t="0.35">
      <c r="J678458" s="1"/>
    </row>
    <row r="678459" spans="10:10" x14ac:dyDescent="0.35">
      <c r="J678459" s="1"/>
    </row>
    <row r="678460" spans="10:10" x14ac:dyDescent="0.35">
      <c r="J678460" s="1"/>
    </row>
    <row r="678461" spans="10:10" x14ac:dyDescent="0.35">
      <c r="J678461" s="1"/>
    </row>
    <row r="678462" spans="10:10" x14ac:dyDescent="0.35">
      <c r="J678462" s="1"/>
    </row>
    <row r="678463" spans="10:10" x14ac:dyDescent="0.35">
      <c r="J678463" s="1"/>
    </row>
    <row r="678464" spans="10:10" x14ac:dyDescent="0.35">
      <c r="J678464" s="1"/>
    </row>
    <row r="678465" spans="10:10" x14ac:dyDescent="0.35">
      <c r="J678465" s="1"/>
    </row>
    <row r="678466" spans="10:10" x14ac:dyDescent="0.35">
      <c r="J678466" s="1"/>
    </row>
    <row r="678467" spans="10:10" x14ac:dyDescent="0.35">
      <c r="J678467" s="1"/>
    </row>
    <row r="678468" spans="10:10" x14ac:dyDescent="0.35">
      <c r="J678468" s="1"/>
    </row>
    <row r="678469" spans="10:10" x14ac:dyDescent="0.35">
      <c r="J678469" s="1"/>
    </row>
    <row r="678470" spans="10:10" x14ac:dyDescent="0.35">
      <c r="J678470" s="1"/>
    </row>
    <row r="678471" spans="10:10" x14ac:dyDescent="0.35">
      <c r="J678471" s="1"/>
    </row>
    <row r="678472" spans="10:10" x14ac:dyDescent="0.35">
      <c r="J678472" s="1"/>
    </row>
    <row r="678473" spans="10:10" x14ac:dyDescent="0.35">
      <c r="J678473" s="1"/>
    </row>
    <row r="678474" spans="10:10" x14ac:dyDescent="0.35">
      <c r="J678474" s="1"/>
    </row>
    <row r="678475" spans="10:10" x14ac:dyDescent="0.35">
      <c r="J678475" s="1"/>
    </row>
    <row r="678476" spans="10:10" x14ac:dyDescent="0.35">
      <c r="J678476" s="1"/>
    </row>
    <row r="678477" spans="10:10" x14ac:dyDescent="0.35">
      <c r="J678477" s="1"/>
    </row>
    <row r="678478" spans="10:10" x14ac:dyDescent="0.35">
      <c r="J678478" s="1"/>
    </row>
    <row r="678479" spans="10:10" x14ac:dyDescent="0.35">
      <c r="J678479" s="1"/>
    </row>
    <row r="678480" spans="10:10" x14ac:dyDescent="0.35">
      <c r="J678480" s="1"/>
    </row>
    <row r="678481" spans="10:10" x14ac:dyDescent="0.35">
      <c r="J678481" s="1"/>
    </row>
    <row r="678482" spans="10:10" x14ac:dyDescent="0.35">
      <c r="J678482" s="1"/>
    </row>
    <row r="678483" spans="10:10" x14ac:dyDescent="0.35">
      <c r="J678483" s="1"/>
    </row>
    <row r="678484" spans="10:10" x14ac:dyDescent="0.35">
      <c r="J678484" s="1"/>
    </row>
    <row r="678485" spans="10:10" x14ac:dyDescent="0.35">
      <c r="J678485" s="1"/>
    </row>
    <row r="678486" spans="10:10" x14ac:dyDescent="0.35">
      <c r="J678486" s="1"/>
    </row>
    <row r="678487" spans="10:10" x14ac:dyDescent="0.35">
      <c r="J678487" s="1"/>
    </row>
    <row r="678488" spans="10:10" x14ac:dyDescent="0.35">
      <c r="J678488" s="1"/>
    </row>
    <row r="678489" spans="10:10" x14ac:dyDescent="0.35">
      <c r="J678489" s="1"/>
    </row>
    <row r="678490" spans="10:10" x14ac:dyDescent="0.35">
      <c r="J678490" s="1"/>
    </row>
    <row r="678491" spans="10:10" x14ac:dyDescent="0.35">
      <c r="J678491" s="1"/>
    </row>
    <row r="678492" spans="10:10" x14ac:dyDescent="0.35">
      <c r="J678492" s="1"/>
    </row>
    <row r="678493" spans="10:10" x14ac:dyDescent="0.35">
      <c r="J678493" s="1"/>
    </row>
    <row r="678494" spans="10:10" x14ac:dyDescent="0.35">
      <c r="J678494" s="1"/>
    </row>
    <row r="678495" spans="10:10" x14ac:dyDescent="0.35">
      <c r="J678495" s="1"/>
    </row>
    <row r="678496" spans="10:10" x14ac:dyDescent="0.35">
      <c r="J678496" s="1"/>
    </row>
    <row r="678497" spans="10:10" x14ac:dyDescent="0.35">
      <c r="J678497" s="1"/>
    </row>
    <row r="678498" spans="10:10" x14ac:dyDescent="0.35">
      <c r="J678498" s="1"/>
    </row>
    <row r="678499" spans="10:10" x14ac:dyDescent="0.35">
      <c r="J678499" s="1"/>
    </row>
    <row r="678500" spans="10:10" x14ac:dyDescent="0.35">
      <c r="J678500" s="1"/>
    </row>
    <row r="678501" spans="10:10" x14ac:dyDescent="0.35">
      <c r="J678501" s="1"/>
    </row>
    <row r="678502" spans="10:10" x14ac:dyDescent="0.35">
      <c r="J678502" s="1"/>
    </row>
    <row r="678503" spans="10:10" x14ac:dyDescent="0.35">
      <c r="J678503" s="1"/>
    </row>
    <row r="678504" spans="10:10" x14ac:dyDescent="0.35">
      <c r="J678504" s="1"/>
    </row>
    <row r="678505" spans="10:10" x14ac:dyDescent="0.35">
      <c r="J678505" s="1"/>
    </row>
    <row r="678506" spans="10:10" x14ac:dyDescent="0.35">
      <c r="J678506" s="1"/>
    </row>
    <row r="678507" spans="10:10" x14ac:dyDescent="0.35">
      <c r="J678507" s="1"/>
    </row>
    <row r="678508" spans="10:10" x14ac:dyDescent="0.35">
      <c r="J678508" s="1"/>
    </row>
    <row r="678509" spans="10:10" x14ac:dyDescent="0.35">
      <c r="J678509" s="1"/>
    </row>
    <row r="678510" spans="10:10" x14ac:dyDescent="0.35">
      <c r="J678510" s="1"/>
    </row>
    <row r="678511" spans="10:10" x14ac:dyDescent="0.35">
      <c r="J678511" s="1"/>
    </row>
    <row r="678512" spans="10:10" x14ac:dyDescent="0.35">
      <c r="J678512" s="1"/>
    </row>
    <row r="678513" spans="10:10" x14ac:dyDescent="0.35">
      <c r="J678513" s="1"/>
    </row>
    <row r="678514" spans="10:10" x14ac:dyDescent="0.35">
      <c r="J678514" s="1"/>
    </row>
    <row r="678515" spans="10:10" x14ac:dyDescent="0.35">
      <c r="J678515" s="1"/>
    </row>
    <row r="678516" spans="10:10" x14ac:dyDescent="0.35">
      <c r="J678516" s="1"/>
    </row>
    <row r="678517" spans="10:10" x14ac:dyDescent="0.35">
      <c r="J678517" s="1"/>
    </row>
    <row r="678518" spans="10:10" x14ac:dyDescent="0.35">
      <c r="J678518" s="1"/>
    </row>
    <row r="678519" spans="10:10" x14ac:dyDescent="0.35">
      <c r="J678519" s="1"/>
    </row>
    <row r="678520" spans="10:10" x14ac:dyDescent="0.35">
      <c r="J678520" s="1"/>
    </row>
    <row r="678521" spans="10:10" x14ac:dyDescent="0.35">
      <c r="J678521" s="1"/>
    </row>
    <row r="678522" spans="10:10" x14ac:dyDescent="0.35">
      <c r="J678522" s="1"/>
    </row>
    <row r="678523" spans="10:10" x14ac:dyDescent="0.35">
      <c r="J678523" s="1"/>
    </row>
    <row r="678524" spans="10:10" x14ac:dyDescent="0.35">
      <c r="J678524" s="1"/>
    </row>
    <row r="678525" spans="10:10" x14ac:dyDescent="0.35">
      <c r="J678525" s="1"/>
    </row>
    <row r="678526" spans="10:10" x14ac:dyDescent="0.35">
      <c r="J678526" s="1"/>
    </row>
    <row r="678527" spans="10:10" x14ac:dyDescent="0.35">
      <c r="J678527" s="1"/>
    </row>
    <row r="678528" spans="10:10" x14ac:dyDescent="0.35">
      <c r="J678528" s="1"/>
    </row>
    <row r="678529" spans="10:10" x14ac:dyDescent="0.35">
      <c r="J678529" s="1"/>
    </row>
    <row r="678530" spans="10:10" x14ac:dyDescent="0.35">
      <c r="J678530" s="1"/>
    </row>
    <row r="678531" spans="10:10" x14ac:dyDescent="0.35">
      <c r="J678531" s="1"/>
    </row>
    <row r="678532" spans="10:10" x14ac:dyDescent="0.35">
      <c r="J678532" s="1"/>
    </row>
    <row r="678533" spans="10:10" x14ac:dyDescent="0.35">
      <c r="J678533" s="1"/>
    </row>
    <row r="678534" spans="10:10" x14ac:dyDescent="0.35">
      <c r="J678534" s="1"/>
    </row>
    <row r="678535" spans="10:10" x14ac:dyDescent="0.35">
      <c r="J678535" s="1"/>
    </row>
    <row r="678536" spans="10:10" x14ac:dyDescent="0.35">
      <c r="J678536" s="1"/>
    </row>
    <row r="678537" spans="10:10" x14ac:dyDescent="0.35">
      <c r="J678537" s="1"/>
    </row>
    <row r="678538" spans="10:10" x14ac:dyDescent="0.35">
      <c r="J678538" s="1"/>
    </row>
    <row r="678539" spans="10:10" x14ac:dyDescent="0.35">
      <c r="J678539" s="1"/>
    </row>
    <row r="678540" spans="10:10" x14ac:dyDescent="0.35">
      <c r="J678540" s="1"/>
    </row>
    <row r="678541" spans="10:10" x14ac:dyDescent="0.35">
      <c r="J678541" s="1"/>
    </row>
    <row r="678542" spans="10:10" x14ac:dyDescent="0.35">
      <c r="J678542" s="1"/>
    </row>
    <row r="678543" spans="10:10" x14ac:dyDescent="0.35">
      <c r="J678543" s="1"/>
    </row>
    <row r="678544" spans="10:10" x14ac:dyDescent="0.35">
      <c r="J678544" s="1"/>
    </row>
    <row r="678545" spans="10:10" x14ac:dyDescent="0.35">
      <c r="J678545" s="1"/>
    </row>
    <row r="678546" spans="10:10" x14ac:dyDescent="0.35">
      <c r="J678546" s="1"/>
    </row>
    <row r="678547" spans="10:10" x14ac:dyDescent="0.35">
      <c r="J678547" s="1"/>
    </row>
    <row r="678548" spans="10:10" x14ac:dyDescent="0.35">
      <c r="J678548" s="1"/>
    </row>
    <row r="678549" spans="10:10" x14ac:dyDescent="0.35">
      <c r="J678549" s="1"/>
    </row>
    <row r="678550" spans="10:10" x14ac:dyDescent="0.35">
      <c r="J678550" s="1"/>
    </row>
    <row r="678551" spans="10:10" x14ac:dyDescent="0.35">
      <c r="J678551" s="1"/>
    </row>
    <row r="678552" spans="10:10" x14ac:dyDescent="0.35">
      <c r="J678552" s="1"/>
    </row>
    <row r="678553" spans="10:10" x14ac:dyDescent="0.35">
      <c r="J678553" s="1"/>
    </row>
    <row r="678554" spans="10:10" x14ac:dyDescent="0.35">
      <c r="J678554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58" spans="10:10" x14ac:dyDescent="0.35">
      <c r="J678558" s="1"/>
    </row>
    <row r="678559" spans="10:10" x14ac:dyDescent="0.35">
      <c r="J678559" s="1"/>
    </row>
    <row r="678560" spans="10:10" x14ac:dyDescent="0.35">
      <c r="J678560" s="1"/>
    </row>
    <row r="678561" spans="10:10" x14ac:dyDescent="0.35">
      <c r="J678561" s="1"/>
    </row>
    <row r="678562" spans="10:10" x14ac:dyDescent="0.35">
      <c r="J678562" s="1"/>
    </row>
    <row r="678563" spans="10:10" x14ac:dyDescent="0.35">
      <c r="J678563" s="1"/>
    </row>
    <row r="678564" spans="10:10" x14ac:dyDescent="0.35">
      <c r="J678564" s="1"/>
    </row>
    <row r="678565" spans="10:10" x14ac:dyDescent="0.35">
      <c r="J678565" s="1"/>
    </row>
    <row r="678566" spans="10:10" x14ac:dyDescent="0.35">
      <c r="J678566" s="1"/>
    </row>
    <row r="678567" spans="10:10" x14ac:dyDescent="0.35">
      <c r="J678567" s="1"/>
    </row>
    <row r="678568" spans="10:10" x14ac:dyDescent="0.35">
      <c r="J678568" s="1"/>
    </row>
    <row r="678569" spans="10:10" x14ac:dyDescent="0.35">
      <c r="J678569" s="1"/>
    </row>
    <row r="678570" spans="10:10" x14ac:dyDescent="0.35">
      <c r="J678570" s="1"/>
    </row>
    <row r="678571" spans="10:10" x14ac:dyDescent="0.35">
      <c r="J678571" s="1"/>
    </row>
    <row r="678572" spans="10:10" x14ac:dyDescent="0.35">
      <c r="J678572" s="1"/>
    </row>
    <row r="678573" spans="10:10" x14ac:dyDescent="0.35">
      <c r="J678573" s="1"/>
    </row>
    <row r="678574" spans="10:10" x14ac:dyDescent="0.35">
      <c r="J678574" s="1"/>
    </row>
    <row r="678575" spans="10:10" x14ac:dyDescent="0.35">
      <c r="J678575" s="1"/>
    </row>
    <row r="678576" spans="10:10" x14ac:dyDescent="0.35">
      <c r="J678576" s="1"/>
    </row>
    <row r="678577" spans="10:10" x14ac:dyDescent="0.35">
      <c r="J678577" s="1"/>
    </row>
    <row r="678578" spans="10:10" x14ac:dyDescent="0.35">
      <c r="J678578" s="1"/>
    </row>
    <row r="678579" spans="10:10" x14ac:dyDescent="0.35">
      <c r="J678579" s="1"/>
    </row>
    <row r="678580" spans="10:10" x14ac:dyDescent="0.35">
      <c r="J678580" s="1"/>
    </row>
    <row r="678581" spans="10:10" x14ac:dyDescent="0.35">
      <c r="J678581" s="1"/>
    </row>
    <row r="678582" spans="10:10" x14ac:dyDescent="0.35">
      <c r="J678582" s="1"/>
    </row>
    <row r="678583" spans="10:10" x14ac:dyDescent="0.35">
      <c r="J678583" s="1"/>
    </row>
    <row r="678584" spans="10:10" x14ac:dyDescent="0.35">
      <c r="J678584" s="1"/>
    </row>
    <row r="678585" spans="10:10" x14ac:dyDescent="0.35">
      <c r="J678585" s="1"/>
    </row>
    <row r="678586" spans="10:10" x14ac:dyDescent="0.35">
      <c r="J678586" s="1"/>
    </row>
    <row r="678587" spans="10:10" x14ac:dyDescent="0.35">
      <c r="J678587" s="1"/>
    </row>
    <row r="678588" spans="10:10" x14ac:dyDescent="0.35">
      <c r="J678588" s="1"/>
    </row>
    <row r="678589" spans="10:10" x14ac:dyDescent="0.35">
      <c r="J678589" s="1"/>
    </row>
    <row r="678590" spans="10:10" x14ac:dyDescent="0.35">
      <c r="J678590" s="1"/>
    </row>
    <row r="678591" spans="10:10" x14ac:dyDescent="0.35">
      <c r="J678591" s="1"/>
    </row>
    <row r="678592" spans="10:10" x14ac:dyDescent="0.35">
      <c r="J678592" s="1"/>
    </row>
    <row r="678593" spans="10:10" x14ac:dyDescent="0.35">
      <c r="J678593" s="1"/>
    </row>
    <row r="678594" spans="10:10" x14ac:dyDescent="0.35">
      <c r="J678594" s="1"/>
    </row>
    <row r="678595" spans="10:10" x14ac:dyDescent="0.35">
      <c r="J678595" s="1"/>
    </row>
    <row r="678596" spans="10:10" x14ac:dyDescent="0.35">
      <c r="J678596" s="1"/>
    </row>
    <row r="678597" spans="10:10" x14ac:dyDescent="0.35">
      <c r="J678597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1" spans="10:10" x14ac:dyDescent="0.35">
      <c r="J678601" s="1"/>
    </row>
    <row r="678602" spans="10:10" x14ac:dyDescent="0.35">
      <c r="J678602" s="1"/>
    </row>
    <row r="678603" spans="10:10" x14ac:dyDescent="0.35">
      <c r="J678603" s="1"/>
    </row>
    <row r="678604" spans="10:10" x14ac:dyDescent="0.35">
      <c r="J678604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8" spans="10:10" x14ac:dyDescent="0.35">
      <c r="J678608" s="1"/>
    </row>
    <row r="678609" spans="10:10" x14ac:dyDescent="0.35">
      <c r="J678609" s="1"/>
    </row>
    <row r="678610" spans="10:10" x14ac:dyDescent="0.35">
      <c r="J678610" s="1"/>
    </row>
    <row r="678611" spans="10:10" x14ac:dyDescent="0.35">
      <c r="J678611" s="1"/>
    </row>
    <row r="678612" spans="10:10" x14ac:dyDescent="0.35">
      <c r="J678612" s="1"/>
    </row>
    <row r="678613" spans="10:10" x14ac:dyDescent="0.35">
      <c r="J678613" s="1"/>
    </row>
    <row r="678614" spans="10:10" x14ac:dyDescent="0.35">
      <c r="J678614" s="1"/>
    </row>
    <row r="678615" spans="10:10" x14ac:dyDescent="0.35">
      <c r="J678615" s="1"/>
    </row>
    <row r="678616" spans="10:10" x14ac:dyDescent="0.35">
      <c r="J678616" s="1"/>
    </row>
    <row r="678617" spans="10:10" x14ac:dyDescent="0.35">
      <c r="J678617" s="1"/>
    </row>
    <row r="678618" spans="10:10" x14ac:dyDescent="0.35">
      <c r="J678618" s="1"/>
    </row>
    <row r="678619" spans="10:10" x14ac:dyDescent="0.35">
      <c r="J678619" s="1"/>
    </row>
    <row r="678620" spans="10:10" x14ac:dyDescent="0.35">
      <c r="J678620" s="1"/>
    </row>
    <row r="678621" spans="10:10" x14ac:dyDescent="0.35">
      <c r="J678621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5" spans="10:10" x14ac:dyDescent="0.35">
      <c r="J678625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29" spans="10:10" x14ac:dyDescent="0.35">
      <c r="J678629" s="1"/>
    </row>
    <row r="678630" spans="10:10" x14ac:dyDescent="0.35">
      <c r="J678630" s="1"/>
    </row>
    <row r="678631" spans="10:10" x14ac:dyDescent="0.35">
      <c r="J678631" s="1"/>
    </row>
    <row r="678632" spans="10:10" x14ac:dyDescent="0.35">
      <c r="J678632" s="1"/>
    </row>
    <row r="678633" spans="10:10" x14ac:dyDescent="0.35">
      <c r="J678633" s="1"/>
    </row>
    <row r="678634" spans="10:10" x14ac:dyDescent="0.35">
      <c r="J678634" s="1"/>
    </row>
    <row r="678635" spans="10:10" x14ac:dyDescent="0.35">
      <c r="J678635" s="1"/>
    </row>
    <row r="678636" spans="10:10" x14ac:dyDescent="0.35">
      <c r="J678636" s="1"/>
    </row>
    <row r="678637" spans="10:10" x14ac:dyDescent="0.35">
      <c r="J678637" s="1"/>
    </row>
    <row r="678638" spans="10:10" x14ac:dyDescent="0.35">
      <c r="J678638" s="1"/>
    </row>
    <row r="678639" spans="10:10" x14ac:dyDescent="0.35">
      <c r="J678639" s="1"/>
    </row>
    <row r="678640" spans="10:10" x14ac:dyDescent="0.35">
      <c r="J678640" s="1"/>
    </row>
    <row r="678641" spans="10:10" x14ac:dyDescent="0.35">
      <c r="J678641" s="1"/>
    </row>
    <row r="678642" spans="10:10" x14ac:dyDescent="0.35">
      <c r="J678642" s="1"/>
    </row>
    <row r="678643" spans="10:10" x14ac:dyDescent="0.35">
      <c r="J678643" s="1"/>
    </row>
    <row r="678644" spans="10:10" x14ac:dyDescent="0.35">
      <c r="J678644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0" spans="10:10" x14ac:dyDescent="0.35">
      <c r="J678650" s="1"/>
    </row>
    <row r="678651" spans="10:10" x14ac:dyDescent="0.35">
      <c r="J678651" s="1"/>
    </row>
    <row r="678652" spans="10:10" x14ac:dyDescent="0.35">
      <c r="J678652" s="1"/>
    </row>
    <row r="678653" spans="10:10" x14ac:dyDescent="0.35">
      <c r="J678653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7" spans="10:10" x14ac:dyDescent="0.35">
      <c r="J678657" s="1"/>
    </row>
    <row r="678658" spans="10:10" x14ac:dyDescent="0.35">
      <c r="J678658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4" spans="10:10" x14ac:dyDescent="0.35">
      <c r="J678664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0" spans="10:10" x14ac:dyDescent="0.35">
      <c r="J678680" s="1"/>
    </row>
    <row r="678681" spans="10:10" x14ac:dyDescent="0.35">
      <c r="J678681" s="1"/>
    </row>
    <row r="678682" spans="10:10" x14ac:dyDescent="0.35">
      <c r="J678682" s="1"/>
    </row>
    <row r="678683" spans="10:10" x14ac:dyDescent="0.35">
      <c r="J678683" s="1"/>
    </row>
    <row r="678684" spans="10:10" x14ac:dyDescent="0.35">
      <c r="J678684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8" spans="10:10" x14ac:dyDescent="0.35">
      <c r="J678688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4" spans="10:10" x14ac:dyDescent="0.35">
      <c r="J678694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8" spans="10:10" x14ac:dyDescent="0.35">
      <c r="J678698" s="1"/>
    </row>
    <row r="678699" spans="10:10" x14ac:dyDescent="0.35">
      <c r="J678699" s="1"/>
    </row>
    <row r="678700" spans="10:10" x14ac:dyDescent="0.35">
      <c r="J678700" s="1"/>
    </row>
    <row r="678701" spans="10:10" x14ac:dyDescent="0.35">
      <c r="J678701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8" spans="10:10" x14ac:dyDescent="0.35">
      <c r="J678708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4" spans="10:10" x14ac:dyDescent="0.35">
      <c r="J678714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8" spans="10:10" x14ac:dyDescent="0.35">
      <c r="J678728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2" spans="10:10" x14ac:dyDescent="0.35">
      <c r="J678732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3" spans="10:10" x14ac:dyDescent="0.35">
      <c r="J678763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69" spans="10:10" x14ac:dyDescent="0.35">
      <c r="J678769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7" spans="10:10" x14ac:dyDescent="0.35">
      <c r="J678787" s="1"/>
    </row>
    <row r="678789" spans="10:10" x14ac:dyDescent="0.35">
      <c r="J678789" s="1"/>
    </row>
    <row r="678797" spans="10:10" x14ac:dyDescent="0.35">
      <c r="J678797" s="1"/>
    </row>
    <row r="678799" spans="10:10" x14ac:dyDescent="0.35">
      <c r="J678799" s="1"/>
    </row>
    <row r="678882" spans="10:10" x14ac:dyDescent="0.35">
      <c r="J678882" s="1"/>
    </row>
    <row r="678885" spans="10:10" x14ac:dyDescent="0.35">
      <c r="J678885" s="1"/>
    </row>
    <row r="678910" spans="10:10" x14ac:dyDescent="0.35">
      <c r="J678910" s="1"/>
    </row>
    <row r="678932" spans="10:10" x14ac:dyDescent="0.35">
      <c r="J678932" s="1"/>
    </row>
    <row r="678948" spans="10:10" x14ac:dyDescent="0.35">
      <c r="J678948" s="1"/>
    </row>
    <row r="678952" spans="10:10" x14ac:dyDescent="0.35">
      <c r="J678952" s="1"/>
    </row>
    <row r="678960" spans="10:10" x14ac:dyDescent="0.35">
      <c r="J678960" s="1"/>
    </row>
    <row r="678965" spans="10:10" x14ac:dyDescent="0.35">
      <c r="J678965" s="1"/>
    </row>
    <row r="678966" spans="10:10" x14ac:dyDescent="0.35">
      <c r="J678966" s="1"/>
    </row>
    <row r="678968" spans="10:10" x14ac:dyDescent="0.35">
      <c r="J678968" s="1"/>
    </row>
    <row r="678969" spans="10:10" x14ac:dyDescent="0.35">
      <c r="J678969" s="1"/>
    </row>
    <row r="678971" spans="10:10" x14ac:dyDescent="0.35">
      <c r="J678971" s="1"/>
    </row>
    <row r="678977" spans="10:10" x14ac:dyDescent="0.35">
      <c r="J678977" s="1"/>
    </row>
    <row r="678983" spans="10:10" x14ac:dyDescent="0.35">
      <c r="J678983" s="1"/>
    </row>
    <row r="678984" spans="10:10" x14ac:dyDescent="0.35">
      <c r="J678984" s="1"/>
    </row>
    <row r="678992" spans="10:10" x14ac:dyDescent="0.35">
      <c r="J678992" s="1"/>
    </row>
    <row r="678995" spans="10:10" x14ac:dyDescent="0.35">
      <c r="J678995" s="1"/>
    </row>
    <row r="678996" spans="10:10" x14ac:dyDescent="0.35">
      <c r="J678996" s="1"/>
    </row>
    <row r="678999" spans="10:10" x14ac:dyDescent="0.35">
      <c r="J678999" s="1"/>
    </row>
    <row r="679000" spans="10:10" x14ac:dyDescent="0.35">
      <c r="J679000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8" spans="10:10" x14ac:dyDescent="0.35">
      <c r="J679008" s="1"/>
    </row>
    <row r="679009" spans="10:10" x14ac:dyDescent="0.35">
      <c r="J679009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70" spans="10:10" x14ac:dyDescent="0.35">
      <c r="J679070" s="1"/>
    </row>
    <row r="679071" spans="10:10" x14ac:dyDescent="0.35">
      <c r="J679071" s="1"/>
    </row>
    <row r="679079" spans="10:10" x14ac:dyDescent="0.35">
      <c r="J679079" s="1"/>
    </row>
    <row r="679080" spans="10:10" x14ac:dyDescent="0.35">
      <c r="J679080" s="1"/>
    </row>
    <row r="679082" spans="10:10" x14ac:dyDescent="0.35">
      <c r="J679082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3" spans="10:10" x14ac:dyDescent="0.35">
      <c r="J679103" s="1"/>
    </row>
    <row r="679105" spans="10:10" x14ac:dyDescent="0.35">
      <c r="J679105" s="1"/>
    </row>
    <row r="679106" spans="10:10" x14ac:dyDescent="0.35">
      <c r="J679106" s="1"/>
    </row>
    <row r="679108" spans="10:10" x14ac:dyDescent="0.35">
      <c r="J679108" s="1"/>
    </row>
    <row r="679113" spans="10:10" x14ac:dyDescent="0.35">
      <c r="J679113" s="1"/>
    </row>
    <row r="679114" spans="10:10" x14ac:dyDescent="0.35">
      <c r="J679114" s="1"/>
    </row>
    <row r="679116" spans="10:10" x14ac:dyDescent="0.35">
      <c r="J679116" s="1"/>
    </row>
    <row r="679121" spans="10:10" x14ac:dyDescent="0.35">
      <c r="J679121" s="1"/>
    </row>
    <row r="679123" spans="10:10" x14ac:dyDescent="0.35">
      <c r="J679123" s="1"/>
    </row>
    <row r="679131" spans="10:10" x14ac:dyDescent="0.35">
      <c r="J679131" s="1"/>
    </row>
    <row r="679137" spans="10:10" x14ac:dyDescent="0.35">
      <c r="J679137" s="1"/>
    </row>
    <row r="679147" spans="10:10" x14ac:dyDescent="0.35">
      <c r="J679147" s="1"/>
    </row>
    <row r="679151" spans="10:10" x14ac:dyDescent="0.35">
      <c r="J679151" s="1"/>
    </row>
    <row r="679159" spans="10:10" x14ac:dyDescent="0.35">
      <c r="J679159" s="1"/>
    </row>
    <row r="679169" spans="10:10" x14ac:dyDescent="0.35">
      <c r="J679169" s="1"/>
    </row>
    <row r="679185" spans="10:10" x14ac:dyDescent="0.35">
      <c r="J679185" s="1"/>
    </row>
    <row r="679195" spans="10:10" x14ac:dyDescent="0.35">
      <c r="J679195" s="1"/>
    </row>
    <row r="679196" spans="10:10" x14ac:dyDescent="0.35">
      <c r="J679196" s="1"/>
    </row>
    <row r="679199" spans="10:10" x14ac:dyDescent="0.35">
      <c r="J679199" s="1"/>
    </row>
    <row r="679207" spans="10:10" x14ac:dyDescent="0.35">
      <c r="J679207" s="1"/>
    </row>
    <row r="679208" spans="10:10" x14ac:dyDescent="0.35">
      <c r="J679208" s="1"/>
    </row>
    <row r="679211" spans="10:10" x14ac:dyDescent="0.35">
      <c r="J679211" s="1"/>
    </row>
    <row r="679212" spans="10:10" x14ac:dyDescent="0.35">
      <c r="J679212" s="1"/>
    </row>
    <row r="679219" spans="10:10" x14ac:dyDescent="0.35">
      <c r="J679219" s="1"/>
    </row>
    <row r="679220" spans="10:10" x14ac:dyDescent="0.35">
      <c r="J679220" s="1"/>
    </row>
    <row r="679221" spans="10:10" x14ac:dyDescent="0.35">
      <c r="J679221" s="1"/>
    </row>
    <row r="679224" spans="10:10" x14ac:dyDescent="0.35">
      <c r="J679224" s="1"/>
    </row>
    <row r="679225" spans="10:10" x14ac:dyDescent="0.35">
      <c r="J679225" s="1"/>
    </row>
    <row r="679229" spans="10:10" x14ac:dyDescent="0.35">
      <c r="J679229" s="1"/>
    </row>
    <row r="679230" spans="10:10" x14ac:dyDescent="0.35">
      <c r="J679230" s="1"/>
    </row>
    <row r="679231" spans="10:10" x14ac:dyDescent="0.35">
      <c r="J679231" s="1"/>
    </row>
    <row r="679234" spans="10:10" x14ac:dyDescent="0.35">
      <c r="J679234" s="1"/>
    </row>
    <row r="679235" spans="10:10" x14ac:dyDescent="0.35">
      <c r="J679235" s="1"/>
    </row>
    <row r="679239" spans="10:10" x14ac:dyDescent="0.35">
      <c r="J679239" s="1"/>
    </row>
    <row r="679240" spans="10:10" x14ac:dyDescent="0.35">
      <c r="J679240" s="1"/>
    </row>
    <row r="679243" spans="10:10" x14ac:dyDescent="0.35">
      <c r="J679243" s="1"/>
    </row>
    <row r="679244" spans="10:10" x14ac:dyDescent="0.35">
      <c r="J679244" s="1"/>
    </row>
    <row r="679245" spans="10:10" x14ac:dyDescent="0.35">
      <c r="J679245" s="1"/>
    </row>
    <row r="679246" spans="10:10" x14ac:dyDescent="0.35">
      <c r="J679246" s="1"/>
    </row>
    <row r="679247" spans="10:10" x14ac:dyDescent="0.35">
      <c r="J679247" s="1"/>
    </row>
    <row r="679248" spans="10:10" x14ac:dyDescent="0.35">
      <c r="J679248" s="1"/>
    </row>
    <row r="679251" spans="10:10" x14ac:dyDescent="0.35">
      <c r="J679251" s="1"/>
    </row>
    <row r="679252" spans="10:10" x14ac:dyDescent="0.35">
      <c r="J679252" s="1"/>
    </row>
    <row r="679253" spans="10:10" x14ac:dyDescent="0.35">
      <c r="J679253" s="1"/>
    </row>
    <row r="679254" spans="10:10" x14ac:dyDescent="0.35">
      <c r="J679254" s="1"/>
    </row>
    <row r="679256" spans="10:10" x14ac:dyDescent="0.35">
      <c r="J679256" s="1"/>
    </row>
    <row r="679258" spans="10:10" x14ac:dyDescent="0.35">
      <c r="J679258" s="1"/>
    </row>
    <row r="679260" spans="10:10" x14ac:dyDescent="0.35">
      <c r="J679260" s="1"/>
    </row>
    <row r="679261" spans="10:10" x14ac:dyDescent="0.35">
      <c r="J679261" s="1"/>
    </row>
    <row r="679262" spans="10:10" x14ac:dyDescent="0.35">
      <c r="J679262" s="1"/>
    </row>
    <row r="679263" spans="10:10" x14ac:dyDescent="0.35">
      <c r="J679263" s="1"/>
    </row>
    <row r="679264" spans="10:10" x14ac:dyDescent="0.35">
      <c r="J679264" s="1"/>
    </row>
    <row r="679266" spans="10:10" x14ac:dyDescent="0.35">
      <c r="J679266" s="1"/>
    </row>
    <row r="679267" spans="10:10" x14ac:dyDescent="0.35">
      <c r="J679267" s="1"/>
    </row>
    <row r="679269" spans="10:10" x14ac:dyDescent="0.35">
      <c r="J679269" s="1"/>
    </row>
    <row r="679270" spans="10:10" x14ac:dyDescent="0.35">
      <c r="J679270" s="1"/>
    </row>
    <row r="679271" spans="10:10" x14ac:dyDescent="0.35">
      <c r="J679271" s="1"/>
    </row>
    <row r="679272" spans="10:10" x14ac:dyDescent="0.35">
      <c r="J679272" s="1"/>
    </row>
    <row r="679273" spans="10:10" x14ac:dyDescent="0.35">
      <c r="J679273" s="1"/>
    </row>
    <row r="679274" spans="10:10" x14ac:dyDescent="0.35">
      <c r="J679274" s="1"/>
    </row>
    <row r="679275" spans="10:10" x14ac:dyDescent="0.35">
      <c r="J679275" s="1"/>
    </row>
    <row r="679276" spans="10:10" x14ac:dyDescent="0.35">
      <c r="J679276" s="1"/>
    </row>
    <row r="679278" spans="10:10" x14ac:dyDescent="0.35">
      <c r="J679278" s="1"/>
    </row>
    <row r="679279" spans="10:10" x14ac:dyDescent="0.35">
      <c r="J679279" s="1"/>
    </row>
    <row r="679281" spans="10:10" x14ac:dyDescent="0.35">
      <c r="J679281" s="1"/>
    </row>
    <row r="679282" spans="10:10" x14ac:dyDescent="0.35">
      <c r="J679282" s="1"/>
    </row>
    <row r="679283" spans="10:10" x14ac:dyDescent="0.35">
      <c r="J679283" s="1"/>
    </row>
    <row r="679284" spans="10:10" x14ac:dyDescent="0.35">
      <c r="J679284" s="1"/>
    </row>
    <row r="679285" spans="10:10" x14ac:dyDescent="0.35">
      <c r="J679285" s="1"/>
    </row>
    <row r="679286" spans="10:10" x14ac:dyDescent="0.35">
      <c r="J679286" s="1"/>
    </row>
    <row r="679287" spans="10:10" x14ac:dyDescent="0.35">
      <c r="J679287" s="1"/>
    </row>
    <row r="679289" spans="10:10" x14ac:dyDescent="0.35">
      <c r="J679289" s="1"/>
    </row>
    <row r="679290" spans="10:10" x14ac:dyDescent="0.35">
      <c r="J679290" s="1"/>
    </row>
    <row r="679291" spans="10:10" x14ac:dyDescent="0.35">
      <c r="J679291" s="1"/>
    </row>
    <row r="679292" spans="10:10" x14ac:dyDescent="0.35">
      <c r="J679292" s="1"/>
    </row>
    <row r="679294" spans="10:10" x14ac:dyDescent="0.35">
      <c r="J679294" s="1"/>
    </row>
    <row r="679295" spans="10:10" x14ac:dyDescent="0.35">
      <c r="J679295" s="1"/>
    </row>
    <row r="679296" spans="10:10" x14ac:dyDescent="0.35">
      <c r="J679296" s="1"/>
    </row>
    <row r="679297" spans="10:10" x14ac:dyDescent="0.35">
      <c r="J679297" s="1"/>
    </row>
    <row r="679298" spans="10:10" x14ac:dyDescent="0.35">
      <c r="J679298" s="1"/>
    </row>
    <row r="679299" spans="10:10" x14ac:dyDescent="0.35">
      <c r="J679299" s="1"/>
    </row>
    <row r="679300" spans="10:10" x14ac:dyDescent="0.35">
      <c r="J679300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6" spans="10:10" x14ac:dyDescent="0.35">
      <c r="J679306" s="1"/>
    </row>
    <row r="679307" spans="10:10" x14ac:dyDescent="0.35">
      <c r="J679307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8" spans="10:10" x14ac:dyDescent="0.35">
      <c r="J679318" s="1"/>
    </row>
    <row r="679319" spans="10:10" x14ac:dyDescent="0.35">
      <c r="J679319" s="1"/>
    </row>
    <row r="679320" spans="10:10" x14ac:dyDescent="0.35">
      <c r="J679320" s="1"/>
    </row>
    <row r="679321" spans="10:10" x14ac:dyDescent="0.35">
      <c r="J679321" s="1"/>
    </row>
    <row r="679322" spans="10:10" x14ac:dyDescent="0.35">
      <c r="J679322" s="1"/>
    </row>
    <row r="679323" spans="10:10" x14ac:dyDescent="0.35">
      <c r="J679323" s="1"/>
    </row>
    <row r="679324" spans="10:10" x14ac:dyDescent="0.35">
      <c r="J679324" s="1"/>
    </row>
    <row r="679325" spans="10:10" x14ac:dyDescent="0.35">
      <c r="J679325" s="1"/>
    </row>
    <row r="679326" spans="10:10" x14ac:dyDescent="0.35">
      <c r="J679326" s="1"/>
    </row>
    <row r="679327" spans="10:10" x14ac:dyDescent="0.35">
      <c r="J679327" s="1"/>
    </row>
    <row r="679328" spans="10:10" x14ac:dyDescent="0.35">
      <c r="J679328" s="1"/>
    </row>
    <row r="679329" spans="10:10" x14ac:dyDescent="0.35">
      <c r="J679329" s="1"/>
    </row>
    <row r="679330" spans="10:10" x14ac:dyDescent="0.35">
      <c r="J679330" s="1"/>
    </row>
    <row r="679331" spans="10:10" x14ac:dyDescent="0.35">
      <c r="J679331" s="1"/>
    </row>
    <row r="679332" spans="10:10" x14ac:dyDescent="0.35">
      <c r="J679332" s="1"/>
    </row>
    <row r="679333" spans="10:10" x14ac:dyDescent="0.35">
      <c r="J679333" s="1"/>
    </row>
    <row r="679334" spans="10:10" x14ac:dyDescent="0.35">
      <c r="J679334" s="1"/>
    </row>
    <row r="679336" spans="10:10" x14ac:dyDescent="0.35">
      <c r="J679336" s="1"/>
    </row>
    <row r="679337" spans="10:10" x14ac:dyDescent="0.35">
      <c r="J679337" s="1"/>
    </row>
    <row r="679338" spans="10:10" x14ac:dyDescent="0.35">
      <c r="J679338" s="1"/>
    </row>
    <row r="679339" spans="10:10" x14ac:dyDescent="0.35">
      <c r="J679339" s="1"/>
    </row>
    <row r="679340" spans="10:10" x14ac:dyDescent="0.35">
      <c r="J679340" s="1"/>
    </row>
    <row r="679341" spans="10:10" x14ac:dyDescent="0.35">
      <c r="J679341" s="1"/>
    </row>
    <row r="679342" spans="10:10" x14ac:dyDescent="0.35">
      <c r="J679342" s="1"/>
    </row>
    <row r="679343" spans="10:10" x14ac:dyDescent="0.35">
      <c r="J679343" s="1"/>
    </row>
    <row r="679344" spans="10:10" x14ac:dyDescent="0.35">
      <c r="J679344" s="1"/>
    </row>
    <row r="679345" spans="10:10" x14ac:dyDescent="0.35">
      <c r="J679345" s="1"/>
    </row>
    <row r="679346" spans="10:10" x14ac:dyDescent="0.35">
      <c r="J679346" s="1"/>
    </row>
    <row r="679347" spans="10:10" x14ac:dyDescent="0.35">
      <c r="J679347" s="1"/>
    </row>
    <row r="679348" spans="10:10" x14ac:dyDescent="0.35">
      <c r="J679348" s="1"/>
    </row>
    <row r="679349" spans="10:10" x14ac:dyDescent="0.35">
      <c r="J679349" s="1"/>
    </row>
    <row r="679350" spans="10:10" x14ac:dyDescent="0.35">
      <c r="J679350" s="1"/>
    </row>
    <row r="679351" spans="10:10" x14ac:dyDescent="0.35">
      <c r="J679351" s="1"/>
    </row>
    <row r="679352" spans="10:10" x14ac:dyDescent="0.35">
      <c r="J679352" s="1"/>
    </row>
    <row r="679353" spans="10:10" x14ac:dyDescent="0.35">
      <c r="J679353" s="1"/>
    </row>
    <row r="679354" spans="10:10" x14ac:dyDescent="0.35">
      <c r="J679354" s="1"/>
    </row>
    <row r="679355" spans="10:10" x14ac:dyDescent="0.35">
      <c r="J679355" s="1"/>
    </row>
    <row r="679356" spans="10:10" x14ac:dyDescent="0.35">
      <c r="J679356" s="1"/>
    </row>
    <row r="679357" spans="10:10" x14ac:dyDescent="0.35">
      <c r="J679357" s="1"/>
    </row>
    <row r="679358" spans="10:10" x14ac:dyDescent="0.35">
      <c r="J679358" s="1"/>
    </row>
    <row r="679359" spans="10:10" x14ac:dyDescent="0.35">
      <c r="J679359" s="1"/>
    </row>
    <row r="679360" spans="10:10" x14ac:dyDescent="0.35">
      <c r="J679360" s="1"/>
    </row>
    <row r="679361" spans="10:10" x14ac:dyDescent="0.35">
      <c r="J679361" s="1"/>
    </row>
    <row r="679362" spans="10:10" x14ac:dyDescent="0.35">
      <c r="J679362" s="1"/>
    </row>
    <row r="679363" spans="10:10" x14ac:dyDescent="0.35">
      <c r="J679363" s="1"/>
    </row>
    <row r="679364" spans="10:10" x14ac:dyDescent="0.35">
      <c r="J679364" s="1"/>
    </row>
    <row r="679365" spans="10:10" x14ac:dyDescent="0.35">
      <c r="J679365" s="1"/>
    </row>
    <row r="679366" spans="10:10" x14ac:dyDescent="0.35">
      <c r="J679366" s="1"/>
    </row>
    <row r="679367" spans="10:10" x14ac:dyDescent="0.35">
      <c r="J679367" s="1"/>
    </row>
    <row r="679368" spans="10:10" x14ac:dyDescent="0.35">
      <c r="J679368" s="1"/>
    </row>
    <row r="679369" spans="10:10" x14ac:dyDescent="0.35">
      <c r="J679369" s="1"/>
    </row>
    <row r="679370" spans="10:10" x14ac:dyDescent="0.35">
      <c r="J679370" s="1"/>
    </row>
    <row r="679371" spans="10:10" x14ac:dyDescent="0.35">
      <c r="J679371" s="1"/>
    </row>
    <row r="679372" spans="10:10" x14ac:dyDescent="0.35">
      <c r="J679372" s="1"/>
    </row>
    <row r="679373" spans="10:10" x14ac:dyDescent="0.35">
      <c r="J679373" s="1"/>
    </row>
    <row r="679374" spans="10:10" x14ac:dyDescent="0.35">
      <c r="J679374" s="1"/>
    </row>
    <row r="679375" spans="10:10" x14ac:dyDescent="0.35">
      <c r="J679375" s="1"/>
    </row>
    <row r="679376" spans="10:10" x14ac:dyDescent="0.35">
      <c r="J679376" s="1"/>
    </row>
    <row r="679377" spans="10:10" x14ac:dyDescent="0.35">
      <c r="J679377" s="1"/>
    </row>
    <row r="679378" spans="10:10" x14ac:dyDescent="0.35">
      <c r="J679378" s="1"/>
    </row>
    <row r="679379" spans="10:10" x14ac:dyDescent="0.35">
      <c r="J679379" s="1"/>
    </row>
    <row r="679380" spans="10:10" x14ac:dyDescent="0.35">
      <c r="J679380" s="1"/>
    </row>
    <row r="679381" spans="10:10" x14ac:dyDescent="0.35">
      <c r="J679381" s="1"/>
    </row>
    <row r="679382" spans="10:10" x14ac:dyDescent="0.35">
      <c r="J679382" s="1"/>
    </row>
    <row r="679383" spans="10:10" x14ac:dyDescent="0.35">
      <c r="J679383" s="1"/>
    </row>
    <row r="679384" spans="10:10" x14ac:dyDescent="0.35">
      <c r="J679384" s="1"/>
    </row>
    <row r="679385" spans="10:10" x14ac:dyDescent="0.35">
      <c r="J679385" s="1"/>
    </row>
    <row r="679386" spans="10:10" x14ac:dyDescent="0.35">
      <c r="J679386" s="1"/>
    </row>
    <row r="679387" spans="10:10" x14ac:dyDescent="0.35">
      <c r="J679387" s="1"/>
    </row>
    <row r="679388" spans="10:10" x14ac:dyDescent="0.35">
      <c r="J679388" s="1"/>
    </row>
    <row r="679389" spans="10:10" x14ac:dyDescent="0.35">
      <c r="J679389" s="1"/>
    </row>
    <row r="679390" spans="10:10" x14ac:dyDescent="0.35">
      <c r="J679390" s="1"/>
    </row>
    <row r="679391" spans="10:10" x14ac:dyDescent="0.35">
      <c r="J679391" s="1"/>
    </row>
    <row r="679392" spans="10:10" x14ac:dyDescent="0.35">
      <c r="J679392" s="1"/>
    </row>
    <row r="679393" spans="10:10" x14ac:dyDescent="0.35">
      <c r="J679393" s="1"/>
    </row>
    <row r="679394" spans="10:10" x14ac:dyDescent="0.35">
      <c r="J679394" s="1"/>
    </row>
    <row r="679395" spans="10:10" x14ac:dyDescent="0.35">
      <c r="J679395" s="1"/>
    </row>
    <row r="679396" spans="10:10" x14ac:dyDescent="0.35">
      <c r="J679396" s="1"/>
    </row>
    <row r="679397" spans="10:10" x14ac:dyDescent="0.35">
      <c r="J679397" s="1"/>
    </row>
    <row r="679398" spans="10:10" x14ac:dyDescent="0.35">
      <c r="J679398" s="1"/>
    </row>
    <row r="679399" spans="10:10" x14ac:dyDescent="0.35">
      <c r="J679399" s="1"/>
    </row>
    <row r="679400" spans="10:10" x14ac:dyDescent="0.35">
      <c r="J679400" s="1"/>
    </row>
    <row r="679401" spans="10:10" x14ac:dyDescent="0.35">
      <c r="J679401" s="1"/>
    </row>
    <row r="679402" spans="10:10" x14ac:dyDescent="0.35">
      <c r="J679402" s="1"/>
    </row>
    <row r="679403" spans="10:10" x14ac:dyDescent="0.35">
      <c r="J679403" s="1"/>
    </row>
    <row r="679404" spans="10:10" x14ac:dyDescent="0.35">
      <c r="J679404" s="1"/>
    </row>
    <row r="679405" spans="10:10" x14ac:dyDescent="0.35">
      <c r="J679405" s="1"/>
    </row>
    <row r="679406" spans="10:10" x14ac:dyDescent="0.35">
      <c r="J679406" s="1"/>
    </row>
    <row r="679407" spans="10:10" x14ac:dyDescent="0.35">
      <c r="J679407" s="1"/>
    </row>
    <row r="679408" spans="10:10" x14ac:dyDescent="0.35">
      <c r="J679408" s="1"/>
    </row>
    <row r="679409" spans="10:10" x14ac:dyDescent="0.35">
      <c r="J679409" s="1"/>
    </row>
    <row r="679410" spans="10:10" x14ac:dyDescent="0.35">
      <c r="J679410" s="1"/>
    </row>
    <row r="679411" spans="10:10" x14ac:dyDescent="0.35">
      <c r="J679411" s="1"/>
    </row>
    <row r="679412" spans="10:10" x14ac:dyDescent="0.35">
      <c r="J679412" s="1"/>
    </row>
    <row r="679413" spans="10:10" x14ac:dyDescent="0.35">
      <c r="J679413" s="1"/>
    </row>
    <row r="679414" spans="10:10" x14ac:dyDescent="0.35">
      <c r="J679414" s="1"/>
    </row>
    <row r="679415" spans="10:10" x14ac:dyDescent="0.35">
      <c r="J679415" s="1"/>
    </row>
    <row r="679416" spans="10:10" x14ac:dyDescent="0.35">
      <c r="J679416" s="1"/>
    </row>
    <row r="679417" spans="10:10" x14ac:dyDescent="0.35">
      <c r="J679417" s="1"/>
    </row>
    <row r="679418" spans="10:10" x14ac:dyDescent="0.35">
      <c r="J679418" s="1"/>
    </row>
    <row r="679419" spans="10:10" x14ac:dyDescent="0.35">
      <c r="J679419" s="1"/>
    </row>
    <row r="679420" spans="10:10" x14ac:dyDescent="0.35">
      <c r="J679420" s="1"/>
    </row>
    <row r="679421" spans="10:10" x14ac:dyDescent="0.35">
      <c r="J679421" s="1"/>
    </row>
    <row r="679422" spans="10:10" x14ac:dyDescent="0.35">
      <c r="J679422" s="1"/>
    </row>
    <row r="679423" spans="10:10" x14ac:dyDescent="0.35">
      <c r="J679423" s="1"/>
    </row>
    <row r="679424" spans="10:10" x14ac:dyDescent="0.35">
      <c r="J679424" s="1"/>
    </row>
    <row r="679425" spans="10:10" x14ac:dyDescent="0.35">
      <c r="J679425" s="1"/>
    </row>
    <row r="679426" spans="10:10" x14ac:dyDescent="0.35">
      <c r="J679426" s="1"/>
    </row>
    <row r="679427" spans="10:10" x14ac:dyDescent="0.35">
      <c r="J679427" s="1"/>
    </row>
    <row r="679428" spans="10:10" x14ac:dyDescent="0.35">
      <c r="J679428" s="1"/>
    </row>
    <row r="679429" spans="10:10" x14ac:dyDescent="0.35">
      <c r="J679429" s="1"/>
    </row>
    <row r="679430" spans="10:10" x14ac:dyDescent="0.35">
      <c r="J679430" s="1"/>
    </row>
    <row r="679431" spans="10:10" x14ac:dyDescent="0.35">
      <c r="J679431" s="1"/>
    </row>
    <row r="679432" spans="10:10" x14ac:dyDescent="0.35">
      <c r="J679432" s="1"/>
    </row>
    <row r="679433" spans="10:10" x14ac:dyDescent="0.35">
      <c r="J679433" s="1"/>
    </row>
    <row r="679434" spans="10:10" x14ac:dyDescent="0.35">
      <c r="J679434" s="1"/>
    </row>
    <row r="679435" spans="10:10" x14ac:dyDescent="0.35">
      <c r="J679435" s="1"/>
    </row>
    <row r="679436" spans="10:10" x14ac:dyDescent="0.35">
      <c r="J679436" s="1"/>
    </row>
    <row r="679437" spans="10:10" x14ac:dyDescent="0.35">
      <c r="J679437" s="1"/>
    </row>
    <row r="679438" spans="10:10" x14ac:dyDescent="0.35">
      <c r="J679438" s="1"/>
    </row>
    <row r="679439" spans="10:10" x14ac:dyDescent="0.35">
      <c r="J679439" s="1"/>
    </row>
    <row r="679440" spans="10:10" x14ac:dyDescent="0.35">
      <c r="J679440" s="1"/>
    </row>
    <row r="679441" spans="10:10" x14ac:dyDescent="0.35">
      <c r="J679441" s="1"/>
    </row>
    <row r="679442" spans="10:10" x14ac:dyDescent="0.35">
      <c r="J679442" s="1"/>
    </row>
    <row r="679443" spans="10:10" x14ac:dyDescent="0.35">
      <c r="J679443" s="1"/>
    </row>
    <row r="679444" spans="10:10" x14ac:dyDescent="0.35">
      <c r="J679444" s="1"/>
    </row>
    <row r="679445" spans="10:10" x14ac:dyDescent="0.35">
      <c r="J679445" s="1"/>
    </row>
    <row r="679446" spans="10:10" x14ac:dyDescent="0.35">
      <c r="J679446" s="1"/>
    </row>
    <row r="679447" spans="10:10" x14ac:dyDescent="0.35">
      <c r="J679447" s="1"/>
    </row>
    <row r="679448" spans="10:10" x14ac:dyDescent="0.35">
      <c r="J679448" s="1"/>
    </row>
    <row r="679449" spans="10:10" x14ac:dyDescent="0.35">
      <c r="J679449" s="1"/>
    </row>
    <row r="679450" spans="10:10" x14ac:dyDescent="0.35">
      <c r="J679450" s="1"/>
    </row>
    <row r="679451" spans="10:10" x14ac:dyDescent="0.35">
      <c r="J679451" s="1"/>
    </row>
    <row r="679452" spans="10:10" x14ac:dyDescent="0.35">
      <c r="J679452" s="1"/>
    </row>
    <row r="679453" spans="10:10" x14ac:dyDescent="0.35">
      <c r="J679453" s="1"/>
    </row>
    <row r="679454" spans="10:10" x14ac:dyDescent="0.35">
      <c r="J679454" s="1"/>
    </row>
    <row r="679455" spans="10:10" x14ac:dyDescent="0.35">
      <c r="J679455" s="1"/>
    </row>
    <row r="679456" spans="10:10" x14ac:dyDescent="0.35">
      <c r="J679456" s="1"/>
    </row>
    <row r="679457" spans="10:10" x14ac:dyDescent="0.35">
      <c r="J679457" s="1"/>
    </row>
    <row r="679458" spans="10:10" x14ac:dyDescent="0.35">
      <c r="J679458" s="1"/>
    </row>
    <row r="679459" spans="10:10" x14ac:dyDescent="0.35">
      <c r="J679459" s="1"/>
    </row>
    <row r="679460" spans="10:10" x14ac:dyDescent="0.35">
      <c r="J679460" s="1"/>
    </row>
    <row r="679461" spans="10:10" x14ac:dyDescent="0.35">
      <c r="J679461" s="1"/>
    </row>
    <row r="679462" spans="10:10" x14ac:dyDescent="0.35">
      <c r="J679462" s="1"/>
    </row>
    <row r="679463" spans="10:10" x14ac:dyDescent="0.35">
      <c r="J679463" s="1"/>
    </row>
    <row r="679464" spans="10:10" x14ac:dyDescent="0.35">
      <c r="J679464" s="1"/>
    </row>
    <row r="679465" spans="10:10" x14ac:dyDescent="0.35">
      <c r="J679465" s="1"/>
    </row>
    <row r="679466" spans="10:10" x14ac:dyDescent="0.35">
      <c r="J679466" s="1"/>
    </row>
    <row r="679467" spans="10:10" x14ac:dyDescent="0.35">
      <c r="J679467" s="1"/>
    </row>
    <row r="679468" spans="10:10" x14ac:dyDescent="0.35">
      <c r="J679468" s="1"/>
    </row>
    <row r="679469" spans="10:10" x14ac:dyDescent="0.35">
      <c r="J679469" s="1"/>
    </row>
    <row r="679470" spans="10:10" x14ac:dyDescent="0.35">
      <c r="J679470" s="1"/>
    </row>
    <row r="679471" spans="10:10" x14ac:dyDescent="0.35">
      <c r="J679471" s="1"/>
    </row>
    <row r="679472" spans="10:10" x14ac:dyDescent="0.35">
      <c r="J679472" s="1"/>
    </row>
    <row r="679473" spans="10:10" x14ac:dyDescent="0.35">
      <c r="J679473" s="1"/>
    </row>
    <row r="679474" spans="10:10" x14ac:dyDescent="0.35">
      <c r="J679474" s="1"/>
    </row>
    <row r="679475" spans="10:10" x14ac:dyDescent="0.35">
      <c r="J679475" s="1"/>
    </row>
    <row r="679476" spans="10:10" x14ac:dyDescent="0.35">
      <c r="J679476" s="1"/>
    </row>
    <row r="679477" spans="10:10" x14ac:dyDescent="0.35">
      <c r="J679477" s="1"/>
    </row>
    <row r="679478" spans="10:10" x14ac:dyDescent="0.35">
      <c r="J679478" s="1"/>
    </row>
    <row r="679479" spans="10:10" x14ac:dyDescent="0.35">
      <c r="J679479" s="1"/>
    </row>
    <row r="679480" spans="10:10" x14ac:dyDescent="0.35">
      <c r="J679480" s="1"/>
    </row>
    <row r="679481" spans="10:10" x14ac:dyDescent="0.35">
      <c r="J679481" s="1"/>
    </row>
    <row r="679482" spans="10:10" x14ac:dyDescent="0.35">
      <c r="J679482" s="1"/>
    </row>
    <row r="679483" spans="10:10" x14ac:dyDescent="0.35">
      <c r="J679483" s="1"/>
    </row>
    <row r="679484" spans="10:10" x14ac:dyDescent="0.35">
      <c r="J679484" s="1"/>
    </row>
    <row r="679485" spans="10:10" x14ac:dyDescent="0.35">
      <c r="J679485" s="1"/>
    </row>
    <row r="679486" spans="10:10" x14ac:dyDescent="0.35">
      <c r="J679486" s="1"/>
    </row>
    <row r="679487" spans="10:10" x14ac:dyDescent="0.35">
      <c r="J679487" s="1"/>
    </row>
    <row r="679488" spans="10:10" x14ac:dyDescent="0.35">
      <c r="J679488" s="1"/>
    </row>
    <row r="679489" spans="10:10" x14ac:dyDescent="0.35">
      <c r="J679489" s="1"/>
    </row>
    <row r="679490" spans="10:10" x14ac:dyDescent="0.35">
      <c r="J679490" s="1"/>
    </row>
    <row r="679491" spans="10:10" x14ac:dyDescent="0.35">
      <c r="J679491" s="1"/>
    </row>
    <row r="679492" spans="10:10" x14ac:dyDescent="0.35">
      <c r="J679492" s="1"/>
    </row>
    <row r="679493" spans="10:10" x14ac:dyDescent="0.35">
      <c r="J679493" s="1"/>
    </row>
    <row r="679494" spans="10:10" x14ac:dyDescent="0.35">
      <c r="J679494" s="1"/>
    </row>
    <row r="679495" spans="10:10" x14ac:dyDescent="0.35">
      <c r="J679495" s="1"/>
    </row>
    <row r="679496" spans="10:10" x14ac:dyDescent="0.35">
      <c r="J679496" s="1"/>
    </row>
    <row r="679497" spans="10:10" x14ac:dyDescent="0.35">
      <c r="J679497" s="1"/>
    </row>
    <row r="679498" spans="10:10" x14ac:dyDescent="0.35">
      <c r="J679498" s="1"/>
    </row>
    <row r="679499" spans="10:10" x14ac:dyDescent="0.35">
      <c r="J679499" s="1"/>
    </row>
    <row r="679500" spans="10:10" x14ac:dyDescent="0.35">
      <c r="J679500" s="1"/>
    </row>
    <row r="679501" spans="10:10" x14ac:dyDescent="0.35">
      <c r="J679501" s="1"/>
    </row>
    <row r="679502" spans="10:10" x14ac:dyDescent="0.35">
      <c r="J679502" s="1"/>
    </row>
    <row r="679503" spans="10:10" x14ac:dyDescent="0.35">
      <c r="J679503" s="1"/>
    </row>
    <row r="679504" spans="10:10" x14ac:dyDescent="0.35">
      <c r="J679504" s="1"/>
    </row>
    <row r="679505" spans="10:10" x14ac:dyDescent="0.35">
      <c r="J679505" s="1"/>
    </row>
    <row r="679506" spans="10:10" x14ac:dyDescent="0.35">
      <c r="J679506" s="1"/>
    </row>
    <row r="679507" spans="10:10" x14ac:dyDescent="0.35">
      <c r="J679507" s="1"/>
    </row>
    <row r="679508" spans="10:10" x14ac:dyDescent="0.35">
      <c r="J679508" s="1"/>
    </row>
    <row r="679509" spans="10:10" x14ac:dyDescent="0.35">
      <c r="J679509" s="1"/>
    </row>
    <row r="679510" spans="10:10" x14ac:dyDescent="0.35">
      <c r="J679510" s="1"/>
    </row>
    <row r="679511" spans="10:10" x14ac:dyDescent="0.35">
      <c r="J679511" s="1"/>
    </row>
    <row r="679512" spans="10:10" x14ac:dyDescent="0.35">
      <c r="J679512" s="1"/>
    </row>
    <row r="679513" spans="10:10" x14ac:dyDescent="0.35">
      <c r="J679513" s="1"/>
    </row>
    <row r="679514" spans="10:10" x14ac:dyDescent="0.35">
      <c r="J679514" s="1"/>
    </row>
    <row r="679515" spans="10:10" x14ac:dyDescent="0.35">
      <c r="J679515" s="1"/>
    </row>
    <row r="679516" spans="10:10" x14ac:dyDescent="0.35">
      <c r="J679516" s="1"/>
    </row>
    <row r="679517" spans="10:10" x14ac:dyDescent="0.35">
      <c r="J679517" s="1"/>
    </row>
    <row r="679518" spans="10:10" x14ac:dyDescent="0.35">
      <c r="J679518" s="1"/>
    </row>
    <row r="679519" spans="10:10" x14ac:dyDescent="0.35">
      <c r="J679519" s="1"/>
    </row>
    <row r="679520" spans="10:10" x14ac:dyDescent="0.35">
      <c r="J679520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4" spans="10:10" x14ac:dyDescent="0.35">
      <c r="J679524" s="1"/>
    </row>
    <row r="679525" spans="10:10" x14ac:dyDescent="0.35">
      <c r="J679525" s="1"/>
    </row>
    <row r="679526" spans="10:10" x14ac:dyDescent="0.35">
      <c r="J679526" s="1"/>
    </row>
    <row r="679527" spans="10:10" x14ac:dyDescent="0.35">
      <c r="J679527" s="1"/>
    </row>
    <row r="679528" spans="10:10" x14ac:dyDescent="0.35">
      <c r="J679528" s="1"/>
    </row>
    <row r="679529" spans="10:10" x14ac:dyDescent="0.35">
      <c r="J679529" s="1"/>
    </row>
    <row r="679530" spans="10:10" x14ac:dyDescent="0.35">
      <c r="J679530" s="1"/>
    </row>
    <row r="679531" spans="10:10" x14ac:dyDescent="0.35">
      <c r="J679531" s="1"/>
    </row>
    <row r="679532" spans="10:10" x14ac:dyDescent="0.35">
      <c r="J679532" s="1"/>
    </row>
    <row r="679533" spans="10:10" x14ac:dyDescent="0.35">
      <c r="J679533" s="1"/>
    </row>
    <row r="679534" spans="10:10" x14ac:dyDescent="0.35">
      <c r="J679534" s="1"/>
    </row>
    <row r="679535" spans="10:10" x14ac:dyDescent="0.35">
      <c r="J679535" s="1"/>
    </row>
    <row r="679536" spans="10:10" x14ac:dyDescent="0.35">
      <c r="J679536" s="1"/>
    </row>
    <row r="679537" spans="10:10" x14ac:dyDescent="0.35">
      <c r="J679537" s="1"/>
    </row>
    <row r="679538" spans="10:10" x14ac:dyDescent="0.35">
      <c r="J679538" s="1"/>
    </row>
    <row r="679539" spans="10:10" x14ac:dyDescent="0.35">
      <c r="J679539" s="1"/>
    </row>
    <row r="679540" spans="10:10" x14ac:dyDescent="0.35">
      <c r="J679540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4" spans="10:10" x14ac:dyDescent="0.35">
      <c r="J679544" s="1"/>
    </row>
    <row r="679545" spans="10:10" x14ac:dyDescent="0.35">
      <c r="J679545" s="1"/>
    </row>
    <row r="679546" spans="10:10" x14ac:dyDescent="0.35">
      <c r="J679546" s="1"/>
    </row>
    <row r="679547" spans="10:10" x14ac:dyDescent="0.35">
      <c r="J679547" s="1"/>
    </row>
    <row r="679548" spans="10:10" x14ac:dyDescent="0.35">
      <c r="J679548" s="1"/>
    </row>
    <row r="679549" spans="10:10" x14ac:dyDescent="0.35">
      <c r="J679549" s="1"/>
    </row>
    <row r="679550" spans="10:10" x14ac:dyDescent="0.35">
      <c r="J679550" s="1"/>
    </row>
    <row r="679551" spans="10:10" x14ac:dyDescent="0.35">
      <c r="J679551" s="1"/>
    </row>
    <row r="679552" spans="10:10" x14ac:dyDescent="0.35">
      <c r="J679552" s="1"/>
    </row>
    <row r="679553" spans="10:10" x14ac:dyDescent="0.35">
      <c r="J679553" s="1"/>
    </row>
    <row r="679554" spans="10:10" x14ac:dyDescent="0.35">
      <c r="J679554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59" spans="10:10" x14ac:dyDescent="0.35">
      <c r="J679559" s="1"/>
    </row>
    <row r="679560" spans="10:10" x14ac:dyDescent="0.35">
      <c r="J679560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4" spans="10:10" x14ac:dyDescent="0.35">
      <c r="J679564" s="1"/>
    </row>
    <row r="679565" spans="10:10" x14ac:dyDescent="0.35">
      <c r="J679565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0" spans="10:10" x14ac:dyDescent="0.35">
      <c r="J679570" s="1"/>
    </row>
    <row r="679571" spans="10:10" x14ac:dyDescent="0.35">
      <c r="J679571" s="1"/>
    </row>
    <row r="679572" spans="10:10" x14ac:dyDescent="0.35">
      <c r="J679572" s="1"/>
    </row>
    <row r="679573" spans="10:10" x14ac:dyDescent="0.35">
      <c r="J679573" s="1"/>
    </row>
    <row r="679574" spans="10:10" x14ac:dyDescent="0.35">
      <c r="J679574" s="1"/>
    </row>
    <row r="679575" spans="10:10" x14ac:dyDescent="0.35">
      <c r="J679575" s="1"/>
    </row>
    <row r="679576" spans="10:10" x14ac:dyDescent="0.35">
      <c r="J679576" s="1"/>
    </row>
    <row r="679577" spans="10:10" x14ac:dyDescent="0.35">
      <c r="J679577" s="1"/>
    </row>
    <row r="679578" spans="10:10" x14ac:dyDescent="0.35">
      <c r="J679578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4" spans="10:10" x14ac:dyDescent="0.35">
      <c r="J679584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1" spans="10:10" x14ac:dyDescent="0.35">
      <c r="J679591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7" spans="10:10" x14ac:dyDescent="0.35">
      <c r="J679597" s="1"/>
    </row>
    <row r="679598" spans="10:10" x14ac:dyDescent="0.35">
      <c r="J679598" s="1"/>
    </row>
    <row r="679599" spans="10:10" x14ac:dyDescent="0.35">
      <c r="J679599" s="1"/>
    </row>
    <row r="679600" spans="10:10" x14ac:dyDescent="0.35">
      <c r="J679600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5" spans="10:10" x14ac:dyDescent="0.35">
      <c r="J679605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09" spans="10:10" x14ac:dyDescent="0.35">
      <c r="J679609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6" spans="10:10" x14ac:dyDescent="0.35">
      <c r="J679616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1" spans="10:10" x14ac:dyDescent="0.35">
      <c r="J679621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7" spans="10:10" x14ac:dyDescent="0.35">
      <c r="J679627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4" spans="10:10" x14ac:dyDescent="0.35">
      <c r="J679634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39" spans="10:10" x14ac:dyDescent="0.35">
      <c r="J679639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4" spans="10:10" x14ac:dyDescent="0.35">
      <c r="J679644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49" spans="10:10" x14ac:dyDescent="0.35">
      <c r="J679649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2" spans="10:10" x14ac:dyDescent="0.35">
      <c r="J679662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0" spans="10:10" x14ac:dyDescent="0.35">
      <c r="J679670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7" spans="10:10" x14ac:dyDescent="0.35">
      <c r="J679677" s="1"/>
    </row>
    <row r="679678" spans="10:10" x14ac:dyDescent="0.35">
      <c r="J679678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2" spans="10:10" x14ac:dyDescent="0.35">
      <c r="J679712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6" spans="10:10" x14ac:dyDescent="0.35">
      <c r="J679716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62" spans="10:10" x14ac:dyDescent="0.35">
      <c r="J679862" s="1"/>
    </row>
    <row r="679888" spans="10:10" x14ac:dyDescent="0.35">
      <c r="J679888" s="1"/>
    </row>
    <row r="679915" spans="10:10" x14ac:dyDescent="0.35">
      <c r="J679915" s="1"/>
    </row>
    <row r="680101" spans="10:10" x14ac:dyDescent="0.35">
      <c r="J680101" s="1"/>
    </row>
    <row r="680151" spans="10:10" x14ac:dyDescent="0.35">
      <c r="J680151" s="1"/>
    </row>
    <row r="680152" spans="10:10" x14ac:dyDescent="0.35">
      <c r="J680152" s="1"/>
    </row>
    <row r="680154" spans="10:10" x14ac:dyDescent="0.35">
      <c r="J680154" s="1"/>
    </row>
    <row r="680165" spans="10:10" x14ac:dyDescent="0.35">
      <c r="J680165" s="1"/>
    </row>
    <row r="680172" spans="10:10" x14ac:dyDescent="0.35">
      <c r="J680172" s="1"/>
    </row>
    <row r="680173" spans="10:10" x14ac:dyDescent="0.35">
      <c r="J680173" s="1"/>
    </row>
    <row r="680174" spans="10:10" x14ac:dyDescent="0.35">
      <c r="J680174" s="1"/>
    </row>
    <row r="680176" spans="10:10" x14ac:dyDescent="0.35">
      <c r="J680176" s="1"/>
    </row>
    <row r="680178" spans="10:10" x14ac:dyDescent="0.35">
      <c r="J680178" s="1"/>
    </row>
    <row r="680179" spans="10:10" x14ac:dyDescent="0.35">
      <c r="J680179" s="1"/>
    </row>
    <row r="680180" spans="10:10" x14ac:dyDescent="0.35">
      <c r="J680180" s="1"/>
    </row>
    <row r="680181" spans="10:10" x14ac:dyDescent="0.35">
      <c r="J680181" s="1"/>
    </row>
    <row r="680182" spans="10:10" x14ac:dyDescent="0.35">
      <c r="J680182" s="1"/>
    </row>
    <row r="680184" spans="10:10" x14ac:dyDescent="0.35">
      <c r="J680184" s="1"/>
    </row>
    <row r="680185" spans="10:10" x14ac:dyDescent="0.35">
      <c r="J680185" s="1"/>
    </row>
    <row r="680186" spans="10:10" x14ac:dyDescent="0.35">
      <c r="J680186" s="1"/>
    </row>
    <row r="680187" spans="10:10" x14ac:dyDescent="0.35">
      <c r="J680187" s="1"/>
    </row>
    <row r="680189" spans="10:10" x14ac:dyDescent="0.35">
      <c r="J680189" s="1"/>
    </row>
    <row r="680190" spans="10:10" x14ac:dyDescent="0.35">
      <c r="J680190" s="1"/>
    </row>
    <row r="680210" spans="10:10" x14ac:dyDescent="0.35">
      <c r="J680210" s="1"/>
    </row>
    <row r="680233" spans="10:10" x14ac:dyDescent="0.35">
      <c r="J680233" s="1"/>
    </row>
    <row r="680264" spans="10:10" x14ac:dyDescent="0.35">
      <c r="J680264" s="1"/>
    </row>
    <row r="680268" spans="10:10" x14ac:dyDescent="0.35">
      <c r="J680268" s="1"/>
    </row>
    <row r="680285" spans="10:10" x14ac:dyDescent="0.35">
      <c r="J680285" s="1"/>
    </row>
    <row r="680301" spans="10:10" x14ac:dyDescent="0.35">
      <c r="J680301" s="1"/>
    </row>
    <row r="680308" spans="10:10" x14ac:dyDescent="0.35">
      <c r="J680308" s="1"/>
    </row>
    <row r="680313" spans="10:10" x14ac:dyDescent="0.35">
      <c r="J680313" s="1"/>
    </row>
    <row r="680318" spans="10:10" x14ac:dyDescent="0.35">
      <c r="J680318" s="1"/>
    </row>
    <row r="680363" spans="10:10" x14ac:dyDescent="0.35">
      <c r="J680363" s="1"/>
    </row>
    <row r="680375" spans="10:10" x14ac:dyDescent="0.35">
      <c r="J680375" s="1"/>
    </row>
    <row r="680380" spans="10:10" x14ac:dyDescent="0.35">
      <c r="J680380" s="1"/>
    </row>
    <row r="680387" spans="10:10" x14ac:dyDescent="0.35">
      <c r="J680387" s="1"/>
    </row>
    <row r="680394" spans="10:10" x14ac:dyDescent="0.35">
      <c r="J680394" s="1"/>
    </row>
    <row r="680400" spans="10:10" x14ac:dyDescent="0.35">
      <c r="J680400" s="1"/>
    </row>
    <row r="680401" spans="10:10" x14ac:dyDescent="0.35">
      <c r="J680401" s="1"/>
    </row>
    <row r="680403" spans="10:10" x14ac:dyDescent="0.35">
      <c r="J680403" s="1"/>
    </row>
    <row r="680407" spans="10:10" x14ac:dyDescent="0.35">
      <c r="J680407" s="1"/>
    </row>
    <row r="680409" spans="10:10" x14ac:dyDescent="0.35">
      <c r="J680409" s="1"/>
    </row>
    <row r="680412" spans="10:10" x14ac:dyDescent="0.35">
      <c r="J680412" s="1"/>
    </row>
    <row r="680417" spans="10:10" x14ac:dyDescent="0.35">
      <c r="J680417" s="1"/>
    </row>
    <row r="680418" spans="10:10" x14ac:dyDescent="0.35">
      <c r="J680418" s="1"/>
    </row>
    <row r="680420" spans="10:10" x14ac:dyDescent="0.35">
      <c r="J680420" s="1"/>
    </row>
    <row r="680424" spans="10:10" x14ac:dyDescent="0.35">
      <c r="J680424" s="1"/>
    </row>
    <row r="680429" spans="10:10" x14ac:dyDescent="0.35">
      <c r="J680429" s="1"/>
    </row>
    <row r="680431" spans="10:10" x14ac:dyDescent="0.35">
      <c r="J680431" s="1"/>
    </row>
    <row r="680434" spans="10:10" x14ac:dyDescent="0.35">
      <c r="J680434" s="1"/>
    </row>
    <row r="680436" spans="10:10" x14ac:dyDescent="0.35">
      <c r="J680436" s="1"/>
    </row>
    <row r="680438" spans="10:10" x14ac:dyDescent="0.35">
      <c r="J680438" s="1"/>
    </row>
    <row r="680440" spans="10:10" x14ac:dyDescent="0.35">
      <c r="J680440" s="1"/>
    </row>
    <row r="680442" spans="10:10" x14ac:dyDescent="0.35">
      <c r="J680442" s="1"/>
    </row>
    <row r="680445" spans="10:10" x14ac:dyDescent="0.35">
      <c r="J680445" s="1"/>
    </row>
    <row r="680448" spans="10:10" x14ac:dyDescent="0.35">
      <c r="J680448" s="1"/>
    </row>
    <row r="680451" spans="10:10" x14ac:dyDescent="0.35">
      <c r="J680451" s="1"/>
    </row>
    <row r="680452" spans="10:10" x14ac:dyDescent="0.35">
      <c r="J680452" s="1"/>
    </row>
    <row r="680453" spans="10:10" x14ac:dyDescent="0.35">
      <c r="J680453" s="1"/>
    </row>
    <row r="680454" spans="10:10" x14ac:dyDescent="0.35">
      <c r="J680454" s="1"/>
    </row>
    <row r="680455" spans="10:10" x14ac:dyDescent="0.35">
      <c r="J680455" s="1"/>
    </row>
    <row r="680458" spans="10:10" x14ac:dyDescent="0.35">
      <c r="J680458" s="1"/>
    </row>
    <row r="680459" spans="10:10" x14ac:dyDescent="0.35">
      <c r="J680459" s="1"/>
    </row>
    <row r="680464" spans="10:10" x14ac:dyDescent="0.35">
      <c r="J680464" s="1"/>
    </row>
    <row r="680466" spans="10:10" x14ac:dyDescent="0.35">
      <c r="J680466" s="1"/>
    </row>
    <row r="680468" spans="10:10" x14ac:dyDescent="0.35">
      <c r="J680468" s="1"/>
    </row>
    <row r="680469" spans="10:10" x14ac:dyDescent="0.35">
      <c r="J680469" s="1"/>
    </row>
    <row r="680471" spans="10:10" x14ac:dyDescent="0.35">
      <c r="J680471" s="1"/>
    </row>
    <row r="680472" spans="10:10" x14ac:dyDescent="0.35">
      <c r="J680472" s="1"/>
    </row>
    <row r="680474" spans="10:10" x14ac:dyDescent="0.35">
      <c r="J680474" s="1"/>
    </row>
    <row r="680475" spans="10:10" x14ac:dyDescent="0.35">
      <c r="J680475" s="1"/>
    </row>
    <row r="680478" spans="10:10" x14ac:dyDescent="0.35">
      <c r="J680478" s="1"/>
    </row>
    <row r="680480" spans="10:10" x14ac:dyDescent="0.35">
      <c r="J680480" s="1"/>
    </row>
    <row r="680482" spans="10:10" x14ac:dyDescent="0.35">
      <c r="J680482" s="1"/>
    </row>
    <row r="680485" spans="10:10" x14ac:dyDescent="0.35">
      <c r="J680485" s="1"/>
    </row>
    <row r="680486" spans="10:10" x14ac:dyDescent="0.35">
      <c r="J680486" s="1"/>
    </row>
    <row r="680487" spans="10:10" x14ac:dyDescent="0.35">
      <c r="J680487" s="1"/>
    </row>
    <row r="680488" spans="10:10" x14ac:dyDescent="0.35">
      <c r="J680488" s="1"/>
    </row>
    <row r="680490" spans="10:10" x14ac:dyDescent="0.35">
      <c r="J680490" s="1"/>
    </row>
    <row r="680492" spans="10:10" x14ac:dyDescent="0.35">
      <c r="J680492" s="1"/>
    </row>
    <row r="680495" spans="10:10" x14ac:dyDescent="0.35">
      <c r="J680495" s="1"/>
    </row>
    <row r="680496" spans="10:10" x14ac:dyDescent="0.35">
      <c r="J680496" s="1"/>
    </row>
    <row r="680500" spans="10:10" x14ac:dyDescent="0.35">
      <c r="J680500" s="1"/>
    </row>
    <row r="680501" spans="10:10" x14ac:dyDescent="0.35">
      <c r="J680501" s="1"/>
    </row>
    <row r="680502" spans="10:10" x14ac:dyDescent="0.35">
      <c r="J680502" s="1"/>
    </row>
    <row r="680505" spans="10:10" x14ac:dyDescent="0.35">
      <c r="J680505" s="1"/>
    </row>
    <row r="680507" spans="10:10" x14ac:dyDescent="0.35">
      <c r="J680507" s="1"/>
    </row>
    <row r="680508" spans="10:10" x14ac:dyDescent="0.35">
      <c r="J680508" s="1"/>
    </row>
    <row r="680509" spans="10:10" x14ac:dyDescent="0.35">
      <c r="J680509" s="1"/>
    </row>
    <row r="680510" spans="10:10" x14ac:dyDescent="0.35">
      <c r="J680510" s="1"/>
    </row>
    <row r="680512" spans="10:10" x14ac:dyDescent="0.35">
      <c r="J680512" s="1"/>
    </row>
    <row r="680514" spans="10:10" x14ac:dyDescent="0.35">
      <c r="J680514" s="1"/>
    </row>
    <row r="680515" spans="10:10" x14ac:dyDescent="0.35">
      <c r="J680515" s="1"/>
    </row>
    <row r="680516" spans="10:10" x14ac:dyDescent="0.35">
      <c r="J680516" s="1"/>
    </row>
    <row r="680517" spans="10:10" x14ac:dyDescent="0.35">
      <c r="J680517" s="1"/>
    </row>
    <row r="680518" spans="10:10" x14ac:dyDescent="0.35">
      <c r="J680518" s="1"/>
    </row>
    <row r="680519" spans="10:10" x14ac:dyDescent="0.35">
      <c r="J680519" s="1"/>
    </row>
    <row r="680520" spans="10:10" x14ac:dyDescent="0.35">
      <c r="J680520" s="1"/>
    </row>
    <row r="680523" spans="10:10" x14ac:dyDescent="0.35">
      <c r="J680523" s="1"/>
    </row>
    <row r="680524" spans="10:10" x14ac:dyDescent="0.35">
      <c r="J680524" s="1"/>
    </row>
    <row r="680525" spans="10:10" x14ac:dyDescent="0.35">
      <c r="J680525" s="1"/>
    </row>
    <row r="680526" spans="10:10" x14ac:dyDescent="0.35">
      <c r="J680526" s="1"/>
    </row>
    <row r="680528" spans="10:10" x14ac:dyDescent="0.35">
      <c r="J680528" s="1"/>
    </row>
    <row r="680529" spans="10:10" x14ac:dyDescent="0.35">
      <c r="J680529" s="1"/>
    </row>
    <row r="680530" spans="10:10" x14ac:dyDescent="0.35">
      <c r="J680530" s="1"/>
    </row>
    <row r="680531" spans="10:10" x14ac:dyDescent="0.35">
      <c r="J680531" s="1"/>
    </row>
    <row r="680532" spans="10:10" x14ac:dyDescent="0.35">
      <c r="J680532" s="1"/>
    </row>
    <row r="680534" spans="10:10" x14ac:dyDescent="0.35">
      <c r="J680534" s="1"/>
    </row>
    <row r="680535" spans="10:10" x14ac:dyDescent="0.35">
      <c r="J680535" s="1"/>
    </row>
    <row r="680536" spans="10:10" x14ac:dyDescent="0.35">
      <c r="J680536" s="1"/>
    </row>
    <row r="680537" spans="10:10" x14ac:dyDescent="0.35">
      <c r="J680537" s="1"/>
    </row>
    <row r="680539" spans="10:10" x14ac:dyDescent="0.35">
      <c r="J680539" s="1"/>
    </row>
    <row r="680541" spans="10:10" x14ac:dyDescent="0.35">
      <c r="J680541" s="1"/>
    </row>
    <row r="680542" spans="10:10" x14ac:dyDescent="0.35">
      <c r="J680542" s="1"/>
    </row>
    <row r="680543" spans="10:10" x14ac:dyDescent="0.35">
      <c r="J680543" s="1"/>
    </row>
    <row r="680544" spans="10:10" x14ac:dyDescent="0.35">
      <c r="J680544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49" spans="10:10" x14ac:dyDescent="0.35">
      <c r="J680549" s="1"/>
    </row>
    <row r="680550" spans="10:10" x14ac:dyDescent="0.35">
      <c r="J680550" s="1"/>
    </row>
    <row r="680552" spans="10:10" x14ac:dyDescent="0.35">
      <c r="J680552" s="1"/>
    </row>
    <row r="680553" spans="10:10" x14ac:dyDescent="0.35">
      <c r="J680553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60" spans="10:10" x14ac:dyDescent="0.35">
      <c r="J680560" s="1"/>
    </row>
    <row r="680561" spans="10:10" x14ac:dyDescent="0.35">
      <c r="J680561" s="1"/>
    </row>
    <row r="680562" spans="10:10" x14ac:dyDescent="0.35">
      <c r="J680562" s="1"/>
    </row>
    <row r="680563" spans="10:10" x14ac:dyDescent="0.35">
      <c r="J680563" s="1"/>
    </row>
    <row r="680564" spans="10:10" x14ac:dyDescent="0.35">
      <c r="J680564" s="1"/>
    </row>
    <row r="680565" spans="10:10" x14ac:dyDescent="0.35">
      <c r="J680565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1" spans="10:10" x14ac:dyDescent="0.35">
      <c r="J680571" s="1"/>
    </row>
    <row r="680572" spans="10:10" x14ac:dyDescent="0.35">
      <c r="J680572" s="1"/>
    </row>
    <row r="680573" spans="10:10" x14ac:dyDescent="0.35">
      <c r="J680573" s="1"/>
    </row>
    <row r="680574" spans="10:10" x14ac:dyDescent="0.35">
      <c r="J680574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4" spans="10:10" x14ac:dyDescent="0.35">
      <c r="J680584" s="1"/>
    </row>
    <row r="680586" spans="10:10" x14ac:dyDescent="0.35">
      <c r="J680586" s="1"/>
    </row>
    <row r="680588" spans="10:10" x14ac:dyDescent="0.35">
      <c r="J680588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3" spans="10:10" x14ac:dyDescent="0.35">
      <c r="J680593" s="1"/>
    </row>
    <row r="680595" spans="10:10" x14ac:dyDescent="0.35">
      <c r="J680595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1" spans="10:10" x14ac:dyDescent="0.35">
      <c r="J680601" s="1"/>
    </row>
    <row r="680602" spans="10:10" x14ac:dyDescent="0.35">
      <c r="J680602" s="1"/>
    </row>
    <row r="680603" spans="10:10" x14ac:dyDescent="0.35">
      <c r="J680603" s="1"/>
    </row>
    <row r="680604" spans="10:10" x14ac:dyDescent="0.35">
      <c r="J680604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0" spans="10:10" x14ac:dyDescent="0.35">
      <c r="J680610" s="1"/>
    </row>
    <row r="680611" spans="10:10" x14ac:dyDescent="0.35">
      <c r="J680611" s="1"/>
    </row>
    <row r="680612" spans="10:10" x14ac:dyDescent="0.35">
      <c r="J680612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20" spans="10:10" x14ac:dyDescent="0.35">
      <c r="J680620" s="1"/>
    </row>
    <row r="680621" spans="10:10" x14ac:dyDescent="0.35">
      <c r="J680621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6" spans="10:10" x14ac:dyDescent="0.35">
      <c r="J680646" s="1"/>
    </row>
    <row r="680647" spans="10:10" x14ac:dyDescent="0.35">
      <c r="J680647" s="1"/>
    </row>
    <row r="680648" spans="10:10" x14ac:dyDescent="0.35">
      <c r="J680648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69" spans="10:10" x14ac:dyDescent="0.35">
      <c r="J680669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5" spans="10:10" x14ac:dyDescent="0.35">
      <c r="J680675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90" spans="10:10" x14ac:dyDescent="0.35">
      <c r="J680690" s="1"/>
    </row>
    <row r="680691" spans="10:10" x14ac:dyDescent="0.35">
      <c r="J680691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6" spans="10:10" x14ac:dyDescent="0.35">
      <c r="J680736" s="1"/>
    </row>
    <row r="680737" spans="10:10" x14ac:dyDescent="0.35">
      <c r="J680737" s="1"/>
    </row>
    <row r="680739" spans="10:10" x14ac:dyDescent="0.35">
      <c r="J680739" s="1"/>
    </row>
    <row r="680741" spans="10:10" x14ac:dyDescent="0.35">
      <c r="J680741" s="1"/>
    </row>
    <row r="680742" spans="10:10" x14ac:dyDescent="0.35">
      <c r="J680742" s="1"/>
    </row>
    <row r="680744" spans="10:10" x14ac:dyDescent="0.35">
      <c r="J680744" s="1"/>
    </row>
    <row r="680745" spans="10:10" x14ac:dyDescent="0.35">
      <c r="J680745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9" spans="10:10" x14ac:dyDescent="0.35">
      <c r="J680979" s="1"/>
    </row>
    <row r="681295" spans="10:10" x14ac:dyDescent="0.35">
      <c r="J681295" s="1"/>
    </row>
    <row r="681323" spans="10:10" x14ac:dyDescent="0.35">
      <c r="J681323" s="1"/>
    </row>
    <row r="681348" spans="10:10" x14ac:dyDescent="0.35">
      <c r="J681348" s="1"/>
    </row>
    <row r="681436" spans="10:10" x14ac:dyDescent="0.35">
      <c r="J681436" s="1"/>
    </row>
    <row r="681440" spans="10:10" x14ac:dyDescent="0.35">
      <c r="J681440" s="1"/>
    </row>
    <row r="681445" spans="10:10" x14ac:dyDescent="0.35">
      <c r="J681445" s="1"/>
    </row>
    <row r="681451" spans="10:10" x14ac:dyDescent="0.35">
      <c r="J681451" s="1"/>
    </row>
    <row r="681452" spans="10:10" x14ac:dyDescent="0.35">
      <c r="J681452" s="1"/>
    </row>
    <row r="681460" spans="10:10" x14ac:dyDescent="0.35">
      <c r="J681460" s="1"/>
    </row>
    <row r="681466" spans="10:10" x14ac:dyDescent="0.35">
      <c r="J681466" s="1"/>
    </row>
    <row r="681468" spans="10:10" x14ac:dyDescent="0.35">
      <c r="J681468" s="1"/>
    </row>
    <row r="681471" spans="10:10" x14ac:dyDescent="0.35">
      <c r="J681471" s="1"/>
    </row>
    <row r="681474" spans="10:10" x14ac:dyDescent="0.35">
      <c r="J681474" s="1"/>
    </row>
    <row r="681477" spans="10:10" x14ac:dyDescent="0.35">
      <c r="J681477" s="1"/>
    </row>
    <row r="681478" spans="10:10" x14ac:dyDescent="0.35">
      <c r="J681478" s="1"/>
    </row>
    <row r="681482" spans="10:10" x14ac:dyDescent="0.35">
      <c r="J681482" s="1"/>
    </row>
    <row r="681484" spans="10:10" x14ac:dyDescent="0.35">
      <c r="J681484" s="1"/>
    </row>
    <row r="681487" spans="10:10" x14ac:dyDescent="0.35">
      <c r="J681487" s="1"/>
    </row>
    <row r="681490" spans="10:10" x14ac:dyDescent="0.35">
      <c r="J681490" s="1"/>
    </row>
    <row r="681494" spans="10:10" x14ac:dyDescent="0.35">
      <c r="J681494" s="1"/>
    </row>
    <row r="681497" spans="10:10" x14ac:dyDescent="0.35">
      <c r="J681497" s="1"/>
    </row>
    <row r="681498" spans="10:10" x14ac:dyDescent="0.35">
      <c r="J681498" s="1"/>
    </row>
    <row r="681502" spans="10:10" x14ac:dyDescent="0.35">
      <c r="J681502" s="1"/>
    </row>
    <row r="681503" spans="10:10" x14ac:dyDescent="0.35">
      <c r="J681503" s="1"/>
    </row>
    <row r="681504" spans="10:10" x14ac:dyDescent="0.35">
      <c r="J681504" s="1"/>
    </row>
    <row r="681510" spans="10:10" x14ac:dyDescent="0.35">
      <c r="J681510" s="1"/>
    </row>
    <row r="681512" spans="10:10" x14ac:dyDescent="0.35">
      <c r="J681512" s="1"/>
    </row>
    <row r="681516" spans="10:10" x14ac:dyDescent="0.35">
      <c r="J681516" s="1"/>
    </row>
    <row r="681517" spans="10:10" x14ac:dyDescent="0.35">
      <c r="J681517" s="1"/>
    </row>
    <row r="681520" spans="10:10" x14ac:dyDescent="0.35">
      <c r="J681520" s="1"/>
    </row>
    <row r="681523" spans="10:10" x14ac:dyDescent="0.35">
      <c r="J681523" s="1"/>
    </row>
    <row r="681525" spans="10:10" x14ac:dyDescent="0.35">
      <c r="J681525" s="1"/>
    </row>
    <row r="681527" spans="10:10" x14ac:dyDescent="0.35">
      <c r="J681527" s="1"/>
    </row>
    <row r="681528" spans="10:10" x14ac:dyDescent="0.35">
      <c r="J681528" s="1"/>
    </row>
    <row r="681534" spans="10:10" x14ac:dyDescent="0.35">
      <c r="J681534" s="1"/>
    </row>
    <row r="681538" spans="10:10" x14ac:dyDescent="0.35">
      <c r="J681538" s="1"/>
    </row>
    <row r="681539" spans="10:10" x14ac:dyDescent="0.35">
      <c r="J681539" s="1"/>
    </row>
    <row r="681542" spans="10:10" x14ac:dyDescent="0.35">
      <c r="J681542" s="1"/>
    </row>
    <row r="681546" spans="10:10" x14ac:dyDescent="0.35">
      <c r="J681546" s="1"/>
    </row>
    <row r="681549" spans="10:10" x14ac:dyDescent="0.35">
      <c r="J681549" s="1"/>
    </row>
    <row r="681551" spans="10:10" x14ac:dyDescent="0.35">
      <c r="J681551" s="1"/>
    </row>
    <row r="681553" spans="10:10" x14ac:dyDescent="0.35">
      <c r="J681553" s="1"/>
    </row>
    <row r="681557" spans="10:10" x14ac:dyDescent="0.35">
      <c r="J681557" s="1"/>
    </row>
    <row r="681559" spans="10:10" x14ac:dyDescent="0.35">
      <c r="J681559" s="1"/>
    </row>
    <row r="681560" spans="10:10" x14ac:dyDescent="0.35">
      <c r="J681560" s="1"/>
    </row>
    <row r="681562" spans="10:10" x14ac:dyDescent="0.35">
      <c r="J681562" s="1"/>
    </row>
    <row r="681567" spans="10:10" x14ac:dyDescent="0.35">
      <c r="J681567" s="1"/>
    </row>
    <row r="681571" spans="10:10" x14ac:dyDescent="0.35">
      <c r="J681571" s="1"/>
    </row>
    <row r="681572" spans="10:10" x14ac:dyDescent="0.35">
      <c r="J681572" s="1"/>
    </row>
    <row r="681573" spans="10:10" x14ac:dyDescent="0.35">
      <c r="J681573" s="1"/>
    </row>
    <row r="681574" spans="10:10" x14ac:dyDescent="0.35">
      <c r="J681574" s="1"/>
    </row>
    <row r="681576" spans="10:10" x14ac:dyDescent="0.35">
      <c r="J681576" s="1"/>
    </row>
    <row r="681578" spans="10:10" x14ac:dyDescent="0.35">
      <c r="J681578" s="1"/>
    </row>
    <row r="681580" spans="10:10" x14ac:dyDescent="0.35">
      <c r="J681580" s="1"/>
    </row>
    <row r="681583" spans="10:10" x14ac:dyDescent="0.35">
      <c r="J681583" s="1"/>
    </row>
    <row r="681585" spans="10:10" x14ac:dyDescent="0.35">
      <c r="J681585" s="1"/>
    </row>
    <row r="681586" spans="10:10" x14ac:dyDescent="0.35">
      <c r="J681586" s="1"/>
    </row>
    <row r="681590" spans="10:10" x14ac:dyDescent="0.35">
      <c r="J681590" s="1"/>
    </row>
    <row r="681591" spans="10:10" x14ac:dyDescent="0.35">
      <c r="J681591" s="1"/>
    </row>
    <row r="681592" spans="10:10" x14ac:dyDescent="0.35">
      <c r="J681592" s="1"/>
    </row>
    <row r="681594" spans="10:10" x14ac:dyDescent="0.35">
      <c r="J681594" s="1"/>
    </row>
    <row r="681595" spans="10:10" x14ac:dyDescent="0.35">
      <c r="J681595" s="1"/>
    </row>
    <row r="681597" spans="10:10" x14ac:dyDescent="0.35">
      <c r="J681597" s="1"/>
    </row>
    <row r="681598" spans="10:10" x14ac:dyDescent="0.35">
      <c r="J681598" s="1"/>
    </row>
    <row r="681599" spans="10:10" x14ac:dyDescent="0.35">
      <c r="J681599" s="1"/>
    </row>
    <row r="681600" spans="10:10" x14ac:dyDescent="0.35">
      <c r="J681600" s="1"/>
    </row>
    <row r="681602" spans="10:10" x14ac:dyDescent="0.35">
      <c r="J681602" s="1"/>
    </row>
    <row r="681603" spans="10:10" x14ac:dyDescent="0.35">
      <c r="J681603" s="1"/>
    </row>
    <row r="681604" spans="10:10" x14ac:dyDescent="0.35">
      <c r="J681604" s="1"/>
    </row>
    <row r="681607" spans="10:10" x14ac:dyDescent="0.35">
      <c r="J681607" s="1"/>
    </row>
    <row r="681608" spans="10:10" x14ac:dyDescent="0.35">
      <c r="J681608" s="1"/>
    </row>
    <row r="681609" spans="10:10" x14ac:dyDescent="0.35">
      <c r="J681609" s="1"/>
    </row>
    <row r="681613" spans="10:10" x14ac:dyDescent="0.35">
      <c r="J681613" s="1"/>
    </row>
    <row r="681614" spans="10:10" x14ac:dyDescent="0.35">
      <c r="J681614" s="1"/>
    </row>
    <row r="681615" spans="10:10" x14ac:dyDescent="0.35">
      <c r="J681615" s="1"/>
    </row>
    <row r="681616" spans="10:10" x14ac:dyDescent="0.35">
      <c r="J681616" s="1"/>
    </row>
    <row r="681617" spans="10:10" x14ac:dyDescent="0.35">
      <c r="J681617" s="1"/>
    </row>
    <row r="681620" spans="10:10" x14ac:dyDescent="0.35">
      <c r="J681620" s="1"/>
    </row>
    <row r="681622" spans="10:10" x14ac:dyDescent="0.35">
      <c r="J681622" s="1"/>
    </row>
    <row r="681623" spans="10:10" x14ac:dyDescent="0.35">
      <c r="J681623" s="1"/>
    </row>
    <row r="681628" spans="10:10" x14ac:dyDescent="0.35">
      <c r="J681628" s="1"/>
    </row>
    <row r="681629" spans="10:10" x14ac:dyDescent="0.35">
      <c r="J681629" s="1"/>
    </row>
    <row r="681630" spans="10:10" x14ac:dyDescent="0.35">
      <c r="J681630" s="1"/>
    </row>
    <row r="681632" spans="10:10" x14ac:dyDescent="0.35">
      <c r="J681632" s="1"/>
    </row>
    <row r="681633" spans="10:10" x14ac:dyDescent="0.35">
      <c r="J681633" s="1"/>
    </row>
    <row r="681634" spans="10:10" x14ac:dyDescent="0.35">
      <c r="J681634" s="1"/>
    </row>
    <row r="681636" spans="10:10" x14ac:dyDescent="0.35">
      <c r="J681636" s="1"/>
    </row>
    <row r="681637" spans="10:10" x14ac:dyDescent="0.35">
      <c r="J681637" s="1"/>
    </row>
    <row r="681638" spans="10:10" x14ac:dyDescent="0.35">
      <c r="J681638" s="1"/>
    </row>
    <row r="681639" spans="10:10" x14ac:dyDescent="0.35">
      <c r="J681639" s="1"/>
    </row>
    <row r="681640" spans="10:10" x14ac:dyDescent="0.35">
      <c r="J681640" s="1"/>
    </row>
    <row r="681642" spans="10:10" x14ac:dyDescent="0.35">
      <c r="J681642" s="1"/>
    </row>
    <row r="681643" spans="10:10" x14ac:dyDescent="0.35">
      <c r="J681643" s="1"/>
    </row>
    <row r="681645" spans="10:10" x14ac:dyDescent="0.35">
      <c r="J681645" s="1"/>
    </row>
    <row r="681647" spans="10:10" x14ac:dyDescent="0.35">
      <c r="J681647" s="1"/>
    </row>
    <row r="681649" spans="10:10" x14ac:dyDescent="0.35">
      <c r="J681649" s="1"/>
    </row>
    <row r="681651" spans="10:10" x14ac:dyDescent="0.35">
      <c r="J681651" s="1"/>
    </row>
    <row r="681652" spans="10:10" x14ac:dyDescent="0.35">
      <c r="J681652" s="1"/>
    </row>
    <row r="681654" spans="10:10" x14ac:dyDescent="0.35">
      <c r="J681654" s="1"/>
    </row>
    <row r="681658" spans="10:10" x14ac:dyDescent="0.35">
      <c r="J681658" s="1"/>
    </row>
    <row r="681659" spans="10:10" x14ac:dyDescent="0.35">
      <c r="J681659" s="1"/>
    </row>
    <row r="681660" spans="10:10" x14ac:dyDescent="0.35">
      <c r="J681660" s="1"/>
    </row>
    <row r="681661" spans="10:10" x14ac:dyDescent="0.35">
      <c r="J681661" s="1"/>
    </row>
    <row r="681662" spans="10:10" x14ac:dyDescent="0.35">
      <c r="J681662" s="1"/>
    </row>
    <row r="681665" spans="10:10" x14ac:dyDescent="0.35">
      <c r="J681665" s="1"/>
    </row>
    <row r="681667" spans="10:10" x14ac:dyDescent="0.35">
      <c r="J681667" s="1"/>
    </row>
    <row r="681668" spans="10:10" x14ac:dyDescent="0.35">
      <c r="J681668" s="1"/>
    </row>
    <row r="681669" spans="10:10" x14ac:dyDescent="0.35">
      <c r="J681669" s="1"/>
    </row>
    <row r="681670" spans="10:10" x14ac:dyDescent="0.35">
      <c r="J681670" s="1"/>
    </row>
    <row r="681674" spans="10:10" x14ac:dyDescent="0.35">
      <c r="J681674" s="1"/>
    </row>
    <row r="681675" spans="10:10" x14ac:dyDescent="0.35">
      <c r="J681675" s="1"/>
    </row>
    <row r="681677" spans="10:10" x14ac:dyDescent="0.35">
      <c r="J681677" s="1"/>
    </row>
    <row r="681679" spans="10:10" x14ac:dyDescent="0.35">
      <c r="J681679" s="1"/>
    </row>
    <row r="681681" spans="10:10" x14ac:dyDescent="0.35">
      <c r="J681681" s="1"/>
    </row>
    <row r="681682" spans="10:10" x14ac:dyDescent="0.35">
      <c r="J681682" s="1"/>
    </row>
    <row r="681686" spans="10:10" x14ac:dyDescent="0.35">
      <c r="J681686" s="1"/>
    </row>
    <row r="681687" spans="10:10" x14ac:dyDescent="0.35">
      <c r="J681687" s="1"/>
    </row>
    <row r="681689" spans="10:10" x14ac:dyDescent="0.35">
      <c r="J681689" s="1"/>
    </row>
    <row r="681690" spans="10:10" x14ac:dyDescent="0.35">
      <c r="J681690" s="1"/>
    </row>
    <row r="681691" spans="10:10" x14ac:dyDescent="0.35">
      <c r="J681691" s="1"/>
    </row>
    <row r="681692" spans="10:10" x14ac:dyDescent="0.35">
      <c r="J681692" s="1"/>
    </row>
    <row r="681694" spans="10:10" x14ac:dyDescent="0.35">
      <c r="J681694" s="1"/>
    </row>
    <row r="681695" spans="10:10" x14ac:dyDescent="0.35">
      <c r="J681695" s="1"/>
    </row>
    <row r="681696" spans="10:10" x14ac:dyDescent="0.35">
      <c r="J681696" s="1"/>
    </row>
    <row r="681697" spans="10:10" x14ac:dyDescent="0.35">
      <c r="J681697" s="1"/>
    </row>
    <row r="681700" spans="10:10" x14ac:dyDescent="0.35">
      <c r="J681700" s="1"/>
    </row>
    <row r="681702" spans="10:10" x14ac:dyDescent="0.35">
      <c r="J681702" s="1"/>
    </row>
    <row r="681703" spans="10:10" x14ac:dyDescent="0.35">
      <c r="J681703" s="1"/>
    </row>
    <row r="681704" spans="10:10" x14ac:dyDescent="0.35">
      <c r="J681704" s="1"/>
    </row>
    <row r="681705" spans="10:10" x14ac:dyDescent="0.35">
      <c r="J681705" s="1"/>
    </row>
    <row r="681707" spans="10:10" x14ac:dyDescent="0.35">
      <c r="J681707" s="1"/>
    </row>
    <row r="681709" spans="10:10" x14ac:dyDescent="0.35">
      <c r="J681709" s="1"/>
    </row>
    <row r="681711" spans="10:10" x14ac:dyDescent="0.35">
      <c r="J681711" s="1"/>
    </row>
    <row r="681712" spans="10:10" x14ac:dyDescent="0.35">
      <c r="J681712" s="1"/>
    </row>
    <row r="681713" spans="10:10" x14ac:dyDescent="0.35">
      <c r="J681713" s="1"/>
    </row>
    <row r="681714" spans="10:10" x14ac:dyDescent="0.35">
      <c r="J681714" s="1"/>
    </row>
    <row r="681716" spans="10:10" x14ac:dyDescent="0.35">
      <c r="J681716" s="1"/>
    </row>
    <row r="681717" spans="10:10" x14ac:dyDescent="0.35">
      <c r="J681717" s="1"/>
    </row>
    <row r="681719" spans="10:10" x14ac:dyDescent="0.35">
      <c r="J681719" s="1"/>
    </row>
    <row r="681721" spans="10:10" x14ac:dyDescent="0.35">
      <c r="J681721" s="1"/>
    </row>
    <row r="681724" spans="10:10" x14ac:dyDescent="0.35">
      <c r="J681724" s="1"/>
    </row>
    <row r="681726" spans="10:10" x14ac:dyDescent="0.35">
      <c r="J681726" s="1"/>
    </row>
    <row r="681727" spans="10:10" x14ac:dyDescent="0.35">
      <c r="J681727" s="1"/>
    </row>
    <row r="681728" spans="10:10" x14ac:dyDescent="0.35">
      <c r="J681728" s="1"/>
    </row>
    <row r="681730" spans="10:10" x14ac:dyDescent="0.35">
      <c r="J681730" s="1"/>
    </row>
    <row r="681733" spans="10:10" x14ac:dyDescent="0.35">
      <c r="J681733" s="1"/>
    </row>
    <row r="681734" spans="10:10" x14ac:dyDescent="0.35">
      <c r="J681734" s="1"/>
    </row>
    <row r="681736" spans="10:10" x14ac:dyDescent="0.35">
      <c r="J681736" s="1"/>
    </row>
    <row r="681737" spans="10:10" x14ac:dyDescent="0.35">
      <c r="J681737" s="1"/>
    </row>
    <row r="681739" spans="10:10" x14ac:dyDescent="0.35">
      <c r="J681739" s="1"/>
    </row>
    <row r="681740" spans="10:10" x14ac:dyDescent="0.35">
      <c r="J681740" s="1"/>
    </row>
    <row r="681743" spans="10:10" x14ac:dyDescent="0.35">
      <c r="J681743" s="1"/>
    </row>
    <row r="681745" spans="10:10" x14ac:dyDescent="0.35">
      <c r="J681745" s="1"/>
    </row>
    <row r="681747" spans="10:10" x14ac:dyDescent="0.35">
      <c r="J681747" s="1"/>
    </row>
    <row r="681748" spans="10:10" x14ac:dyDescent="0.35">
      <c r="J681748" s="1"/>
    </row>
    <row r="681749" spans="10:10" x14ac:dyDescent="0.35">
      <c r="J681749" s="1"/>
    </row>
    <row r="681751" spans="10:10" x14ac:dyDescent="0.35">
      <c r="J681751" s="1"/>
    </row>
    <row r="681753" spans="10:10" x14ac:dyDescent="0.35">
      <c r="J681753" s="1"/>
    </row>
    <row r="681755" spans="10:10" x14ac:dyDescent="0.35">
      <c r="J681755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2" spans="10:10" x14ac:dyDescent="0.35">
      <c r="J681762" s="1"/>
    </row>
    <row r="681764" spans="10:10" x14ac:dyDescent="0.35">
      <c r="J681764" s="1"/>
    </row>
    <row r="681765" spans="10:10" x14ac:dyDescent="0.35">
      <c r="J681765" s="1"/>
    </row>
    <row r="681766" spans="10:10" x14ac:dyDescent="0.35">
      <c r="J681766" s="1"/>
    </row>
    <row r="681767" spans="10:10" x14ac:dyDescent="0.35">
      <c r="J681767" s="1"/>
    </row>
    <row r="681769" spans="10:10" x14ac:dyDescent="0.35">
      <c r="J681769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7" spans="10:10" x14ac:dyDescent="0.35">
      <c r="J681777" s="1"/>
    </row>
    <row r="681778" spans="10:10" x14ac:dyDescent="0.35">
      <c r="J681778" s="1"/>
    </row>
    <row r="681779" spans="10:10" x14ac:dyDescent="0.35">
      <c r="J681779" s="1"/>
    </row>
    <row r="681780" spans="10:10" x14ac:dyDescent="0.35">
      <c r="J681780" s="1"/>
    </row>
    <row r="681781" spans="10:10" x14ac:dyDescent="0.35">
      <c r="J681781" s="1"/>
    </row>
    <row r="681782" spans="10:10" x14ac:dyDescent="0.35">
      <c r="J681782" s="1"/>
    </row>
    <row r="681783" spans="10:10" x14ac:dyDescent="0.35">
      <c r="J681783" s="1"/>
    </row>
    <row r="681784" spans="10:10" x14ac:dyDescent="0.35">
      <c r="J681784" s="1"/>
    </row>
    <row r="681785" spans="10:10" x14ac:dyDescent="0.35">
      <c r="J681785" s="1"/>
    </row>
    <row r="681786" spans="10:10" x14ac:dyDescent="0.35">
      <c r="J681786" s="1"/>
    </row>
    <row r="681788" spans="10:10" x14ac:dyDescent="0.35">
      <c r="J681788" s="1"/>
    </row>
    <row r="681790" spans="10:10" x14ac:dyDescent="0.35">
      <c r="J681790" s="1"/>
    </row>
    <row r="681794" spans="10:10" x14ac:dyDescent="0.35">
      <c r="J681794" s="1"/>
    </row>
    <row r="681795" spans="10:10" x14ac:dyDescent="0.35">
      <c r="J681795" s="1"/>
    </row>
    <row r="681796" spans="10:10" x14ac:dyDescent="0.35">
      <c r="J681796" s="1"/>
    </row>
    <row r="681797" spans="10:10" x14ac:dyDescent="0.35">
      <c r="J681797" s="1"/>
    </row>
    <row r="681799" spans="10:10" x14ac:dyDescent="0.35">
      <c r="J681799" s="1"/>
    </row>
    <row r="681800" spans="10:10" x14ac:dyDescent="0.35">
      <c r="J681800" s="1"/>
    </row>
    <row r="681801" spans="10:10" x14ac:dyDescent="0.35">
      <c r="J681801" s="1"/>
    </row>
    <row r="681802" spans="10:10" x14ac:dyDescent="0.35">
      <c r="J681802" s="1"/>
    </row>
    <row r="681803" spans="10:10" x14ac:dyDescent="0.35">
      <c r="J681803" s="1"/>
    </row>
    <row r="681805" spans="10:10" x14ac:dyDescent="0.35">
      <c r="J681805" s="1"/>
    </row>
    <row r="681806" spans="10:10" x14ac:dyDescent="0.35">
      <c r="J681806" s="1"/>
    </row>
    <row r="681807" spans="10:10" x14ac:dyDescent="0.35">
      <c r="J681807" s="1"/>
    </row>
    <row r="681808" spans="10:10" x14ac:dyDescent="0.35">
      <c r="J681808" s="1"/>
    </row>
    <row r="681809" spans="10:10" x14ac:dyDescent="0.35">
      <c r="J681809" s="1"/>
    </row>
    <row r="681810" spans="10:10" x14ac:dyDescent="0.35">
      <c r="J681810" s="1"/>
    </row>
    <row r="681812" spans="10:10" x14ac:dyDescent="0.35">
      <c r="J681812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17" spans="10:10" x14ac:dyDescent="0.35">
      <c r="J681817" s="1"/>
    </row>
    <row r="681818" spans="10:10" x14ac:dyDescent="0.35">
      <c r="J681818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5" spans="10:10" x14ac:dyDescent="0.35">
      <c r="J681825" s="1"/>
    </row>
    <row r="681827" spans="10:10" x14ac:dyDescent="0.35">
      <c r="J681827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3" spans="10:10" x14ac:dyDescent="0.35">
      <c r="J681833" s="1"/>
    </row>
    <row r="681836" spans="10:10" x14ac:dyDescent="0.35">
      <c r="J681836" s="1"/>
    </row>
    <row r="681837" spans="10:10" x14ac:dyDescent="0.35">
      <c r="J681837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1" spans="10:10" x14ac:dyDescent="0.35">
      <c r="J681841" s="1"/>
    </row>
    <row r="681842" spans="10:10" x14ac:dyDescent="0.35">
      <c r="J681842" s="1"/>
    </row>
    <row r="681843" spans="10:10" x14ac:dyDescent="0.35">
      <c r="J681843" s="1"/>
    </row>
    <row r="681844" spans="10:10" x14ac:dyDescent="0.35">
      <c r="J681844" s="1"/>
    </row>
    <row r="681845" spans="10:10" x14ac:dyDescent="0.35">
      <c r="J681845" s="1"/>
    </row>
    <row r="681847" spans="10:10" x14ac:dyDescent="0.35">
      <c r="J681847" s="1"/>
    </row>
    <row r="681849" spans="10:10" x14ac:dyDescent="0.35">
      <c r="J681849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6" spans="10:10" x14ac:dyDescent="0.35">
      <c r="J681856" s="1"/>
    </row>
    <row r="681857" spans="10:10" x14ac:dyDescent="0.35">
      <c r="J681857" s="1"/>
    </row>
    <row r="681861" spans="10:10" x14ac:dyDescent="0.35">
      <c r="J681861" s="1"/>
    </row>
    <row r="681863" spans="10:10" x14ac:dyDescent="0.35">
      <c r="J681863" s="1"/>
    </row>
    <row r="681864" spans="10:10" x14ac:dyDescent="0.35">
      <c r="J681864" s="1"/>
    </row>
    <row r="681865" spans="10:10" x14ac:dyDescent="0.35">
      <c r="J681865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69" spans="10:10" x14ac:dyDescent="0.35">
      <c r="J681869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79" spans="10:10" x14ac:dyDescent="0.35">
      <c r="J681879" s="1"/>
    </row>
    <row r="681880" spans="10:10" x14ac:dyDescent="0.35">
      <c r="J681880" s="1"/>
    </row>
    <row r="681881" spans="10:10" x14ac:dyDescent="0.35">
      <c r="J681881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5" spans="10:10" x14ac:dyDescent="0.35">
      <c r="J681885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2" spans="10:10" x14ac:dyDescent="0.35">
      <c r="J681892" s="1"/>
    </row>
    <row r="681893" spans="10:10" x14ac:dyDescent="0.35">
      <c r="J681893" s="1"/>
    </row>
    <row r="681894" spans="10:10" x14ac:dyDescent="0.35">
      <c r="J681894" s="1"/>
    </row>
    <row r="681895" spans="10:10" x14ac:dyDescent="0.35">
      <c r="J681895" s="1"/>
    </row>
    <row r="681896" spans="10:10" x14ac:dyDescent="0.35">
      <c r="J681896" s="1"/>
    </row>
    <row r="681897" spans="10:10" x14ac:dyDescent="0.35">
      <c r="J681897" s="1"/>
    </row>
    <row r="681898" spans="10:10" x14ac:dyDescent="0.35">
      <c r="J681898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3" spans="10:10" x14ac:dyDescent="0.35">
      <c r="J681903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8" spans="10:10" x14ac:dyDescent="0.35">
      <c r="J681908" s="1"/>
    </row>
    <row r="681909" spans="10:10" x14ac:dyDescent="0.35">
      <c r="J681909" s="1"/>
    </row>
    <row r="681910" spans="10:10" x14ac:dyDescent="0.35">
      <c r="J681910" s="1"/>
    </row>
    <row r="681911" spans="10:10" x14ac:dyDescent="0.35">
      <c r="J681911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5" spans="10:10" x14ac:dyDescent="0.35">
      <c r="J681915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3" spans="10:10" x14ac:dyDescent="0.35">
      <c r="J681923" s="1"/>
    </row>
    <row r="681924" spans="10:10" x14ac:dyDescent="0.35">
      <c r="J681924" s="1"/>
    </row>
    <row r="681925" spans="10:10" x14ac:dyDescent="0.35">
      <c r="J681925" s="1"/>
    </row>
    <row r="681926" spans="10:10" x14ac:dyDescent="0.35">
      <c r="J681926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0" spans="10:10" x14ac:dyDescent="0.35">
      <c r="J681930" s="1"/>
    </row>
    <row r="681931" spans="10:10" x14ac:dyDescent="0.35">
      <c r="J681931" s="1"/>
    </row>
    <row r="681932" spans="10:10" x14ac:dyDescent="0.35">
      <c r="J681932" s="1"/>
    </row>
    <row r="681933" spans="10:10" x14ac:dyDescent="0.35">
      <c r="J681933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2" spans="10:10" x14ac:dyDescent="0.35">
      <c r="J681952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69" spans="10:10" x14ac:dyDescent="0.35">
      <c r="J681969" s="1"/>
    </row>
    <row r="681970" spans="10:10" x14ac:dyDescent="0.35">
      <c r="J681970" s="1"/>
    </row>
    <row r="681971" spans="10:10" x14ac:dyDescent="0.35">
      <c r="J681971" s="1"/>
    </row>
    <row r="681998" spans="10:10" x14ac:dyDescent="0.35">
      <c r="J681998" s="1"/>
    </row>
    <row r="682024" spans="10:10" x14ac:dyDescent="0.35">
      <c r="J682024" s="1"/>
    </row>
    <row r="682045" spans="10:10" x14ac:dyDescent="0.35">
      <c r="J682045" s="1"/>
    </row>
    <row r="682071" spans="10:10" x14ac:dyDescent="0.35">
      <c r="J682071" s="1"/>
    </row>
    <row r="682079" spans="10:10" x14ac:dyDescent="0.35">
      <c r="J682079" s="1"/>
    </row>
    <row r="682186" spans="10:10" x14ac:dyDescent="0.35">
      <c r="J682186" s="1"/>
    </row>
    <row r="682198" spans="10:10" x14ac:dyDescent="0.35">
      <c r="J682198" s="1"/>
    </row>
    <row r="682205" spans="10:10" x14ac:dyDescent="0.35">
      <c r="J682205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44" spans="10:10" x14ac:dyDescent="0.35">
      <c r="J682244" s="1"/>
    </row>
    <row r="682268" spans="10:10" x14ac:dyDescent="0.35">
      <c r="J682268" s="1"/>
    </row>
    <row r="682278" spans="10:10" x14ac:dyDescent="0.35">
      <c r="J682278" s="1"/>
    </row>
    <row r="682279" spans="10:10" x14ac:dyDescent="0.35">
      <c r="J682279" s="1"/>
    </row>
    <row r="682283" spans="10:10" x14ac:dyDescent="0.35">
      <c r="J682283" s="1"/>
    </row>
    <row r="682290" spans="10:10" x14ac:dyDescent="0.35">
      <c r="J682290" s="1"/>
    </row>
    <row r="682297" spans="10:10" x14ac:dyDescent="0.35">
      <c r="J682297" s="1"/>
    </row>
    <row r="682303" spans="10:10" x14ac:dyDescent="0.35">
      <c r="J682303" s="1"/>
    </row>
    <row r="682309" spans="10:10" x14ac:dyDescent="0.35">
      <c r="J682309" s="1"/>
    </row>
    <row r="682310" spans="10:10" x14ac:dyDescent="0.35">
      <c r="J682310" s="1"/>
    </row>
    <row r="682320" spans="10:10" x14ac:dyDescent="0.35">
      <c r="J682320" s="1"/>
    </row>
    <row r="682322" spans="10:10" x14ac:dyDescent="0.35">
      <c r="J682322" s="1"/>
    </row>
    <row r="682332" spans="10:10" x14ac:dyDescent="0.35">
      <c r="J682332" s="1"/>
    </row>
    <row r="682344" spans="10:10" x14ac:dyDescent="0.35">
      <c r="J682344" s="1"/>
    </row>
    <row r="682350" spans="10:10" x14ac:dyDescent="0.35">
      <c r="J682350" s="1"/>
    </row>
    <row r="682352" spans="10:10" x14ac:dyDescent="0.35">
      <c r="J682352" s="1"/>
    </row>
    <row r="682355" spans="10:10" x14ac:dyDescent="0.35">
      <c r="J682355" s="1"/>
    </row>
    <row r="682361" spans="10:10" x14ac:dyDescent="0.35">
      <c r="J682361" s="1"/>
    </row>
    <row r="682363" spans="10:10" x14ac:dyDescent="0.35">
      <c r="J682363" s="1"/>
    </row>
    <row r="682367" spans="10:10" x14ac:dyDescent="0.35">
      <c r="J682367" s="1"/>
    </row>
    <row r="682370" spans="10:10" x14ac:dyDescent="0.35">
      <c r="J682370" s="1"/>
    </row>
    <row r="682374" spans="10:10" x14ac:dyDescent="0.35">
      <c r="J682374" s="1"/>
    </row>
    <row r="682378" spans="10:10" x14ac:dyDescent="0.35">
      <c r="J682378" s="1"/>
    </row>
    <row r="682379" spans="10:10" x14ac:dyDescent="0.35">
      <c r="J682379" s="1"/>
    </row>
    <row r="682381" spans="10:10" x14ac:dyDescent="0.35">
      <c r="J682381" s="1"/>
    </row>
    <row r="682385" spans="10:10" x14ac:dyDescent="0.35">
      <c r="J682385" s="1"/>
    </row>
    <row r="682387" spans="10:10" x14ac:dyDescent="0.35">
      <c r="J682387" s="1"/>
    </row>
    <row r="682389" spans="10:10" x14ac:dyDescent="0.35">
      <c r="J682389" s="1"/>
    </row>
    <row r="682392" spans="10:10" x14ac:dyDescent="0.35">
      <c r="J682392" s="1"/>
    </row>
    <row r="682395" spans="10:10" x14ac:dyDescent="0.35">
      <c r="J682395" s="1"/>
    </row>
    <row r="682396" spans="10:10" x14ac:dyDescent="0.35">
      <c r="J682396" s="1"/>
    </row>
    <row r="682398" spans="10:10" x14ac:dyDescent="0.35">
      <c r="J682398" s="1"/>
    </row>
    <row r="682401" spans="10:10" x14ac:dyDescent="0.35">
      <c r="J682401" s="1"/>
    </row>
    <row r="682403" spans="10:10" x14ac:dyDescent="0.35">
      <c r="J682403" s="1"/>
    </row>
    <row r="682404" spans="10:10" x14ac:dyDescent="0.35">
      <c r="J682404" s="1"/>
    </row>
    <row r="682406" spans="10:10" x14ac:dyDescent="0.35">
      <c r="J682406" s="1"/>
    </row>
    <row r="682407" spans="10:10" x14ac:dyDescent="0.35">
      <c r="J682407" s="1"/>
    </row>
    <row r="682410" spans="10:10" x14ac:dyDescent="0.35">
      <c r="J682410" s="1"/>
    </row>
    <row r="682411" spans="10:10" x14ac:dyDescent="0.35">
      <c r="J682411" s="1"/>
    </row>
    <row r="682412" spans="10:10" x14ac:dyDescent="0.35">
      <c r="J682412" s="1"/>
    </row>
    <row r="682414" spans="10:10" x14ac:dyDescent="0.35">
      <c r="J682414" s="1"/>
    </row>
    <row r="682415" spans="10:10" x14ac:dyDescent="0.35">
      <c r="J682415" s="1"/>
    </row>
    <row r="682416" spans="10:10" x14ac:dyDescent="0.35">
      <c r="J682416" s="1"/>
    </row>
    <row r="682418" spans="10:10" x14ac:dyDescent="0.35">
      <c r="J682418" s="1"/>
    </row>
    <row r="682420" spans="10:10" x14ac:dyDescent="0.35">
      <c r="J682420" s="1"/>
    </row>
    <row r="682421" spans="10:10" x14ac:dyDescent="0.35">
      <c r="J682421" s="1"/>
    </row>
    <row r="682423" spans="10:10" x14ac:dyDescent="0.35">
      <c r="J682423" s="1"/>
    </row>
    <row r="682424" spans="10:10" x14ac:dyDescent="0.35">
      <c r="J682424" s="1"/>
    </row>
    <row r="682425" spans="10:10" x14ac:dyDescent="0.35">
      <c r="J682425" s="1"/>
    </row>
    <row r="682426" spans="10:10" x14ac:dyDescent="0.35">
      <c r="J682426" s="1"/>
    </row>
    <row r="682427" spans="10:10" x14ac:dyDescent="0.35">
      <c r="J682427" s="1"/>
    </row>
    <row r="682428" spans="10:10" x14ac:dyDescent="0.35">
      <c r="J682428" s="1"/>
    </row>
    <row r="682429" spans="10:10" x14ac:dyDescent="0.35">
      <c r="J682429" s="1"/>
    </row>
    <row r="682431" spans="10:10" x14ac:dyDescent="0.35">
      <c r="J682431" s="1"/>
    </row>
    <row r="682432" spans="10:10" x14ac:dyDescent="0.35">
      <c r="J682432" s="1"/>
    </row>
    <row r="682433" spans="10:10" x14ac:dyDescent="0.35">
      <c r="J682433" s="1"/>
    </row>
    <row r="682434" spans="10:10" x14ac:dyDescent="0.35">
      <c r="J682434" s="1"/>
    </row>
    <row r="682435" spans="10:10" x14ac:dyDescent="0.35">
      <c r="J682435" s="1"/>
    </row>
    <row r="682436" spans="10:10" x14ac:dyDescent="0.35">
      <c r="J682436" s="1"/>
    </row>
    <row r="682438" spans="10:10" x14ac:dyDescent="0.35">
      <c r="J682438" s="1"/>
    </row>
    <row r="682440" spans="10:10" x14ac:dyDescent="0.35">
      <c r="J682440" s="1"/>
    </row>
    <row r="682441" spans="10:10" x14ac:dyDescent="0.35">
      <c r="J682441" s="1"/>
    </row>
    <row r="682442" spans="10:10" x14ac:dyDescent="0.35">
      <c r="J682442" s="1"/>
    </row>
    <row r="682443" spans="10:10" x14ac:dyDescent="0.35">
      <c r="J682443" s="1"/>
    </row>
    <row r="682444" spans="10:10" x14ac:dyDescent="0.35">
      <c r="J682444" s="1"/>
    </row>
    <row r="682445" spans="10:10" x14ac:dyDescent="0.35">
      <c r="J682445" s="1"/>
    </row>
    <row r="682446" spans="10:10" x14ac:dyDescent="0.35">
      <c r="J682446" s="1"/>
    </row>
    <row r="682447" spans="10:10" x14ac:dyDescent="0.35">
      <c r="J682447" s="1"/>
    </row>
    <row r="682448" spans="10:10" x14ac:dyDescent="0.35">
      <c r="J682448" s="1"/>
    </row>
    <row r="682450" spans="10:10" x14ac:dyDescent="0.35">
      <c r="J682450" s="1"/>
    </row>
    <row r="682451" spans="10:10" x14ac:dyDescent="0.35">
      <c r="J682451" s="1"/>
    </row>
    <row r="682452" spans="10:10" x14ac:dyDescent="0.35">
      <c r="J682452" s="1"/>
    </row>
    <row r="682453" spans="10:10" x14ac:dyDescent="0.35">
      <c r="J682453" s="1"/>
    </row>
    <row r="682455" spans="10:10" x14ac:dyDescent="0.35">
      <c r="J682455" s="1"/>
    </row>
    <row r="682456" spans="10:10" x14ac:dyDescent="0.35">
      <c r="J682456" s="1"/>
    </row>
    <row r="682457" spans="10:10" x14ac:dyDescent="0.35">
      <c r="J682457" s="1"/>
    </row>
    <row r="682458" spans="10:10" x14ac:dyDescent="0.35">
      <c r="J682458" s="1"/>
    </row>
    <row r="682460" spans="10:10" x14ac:dyDescent="0.35">
      <c r="J682460" s="1"/>
    </row>
    <row r="682462" spans="10:10" x14ac:dyDescent="0.35">
      <c r="J682462" s="1"/>
    </row>
    <row r="682463" spans="10:10" x14ac:dyDescent="0.35">
      <c r="J682463" s="1"/>
    </row>
    <row r="682464" spans="10:10" x14ac:dyDescent="0.35">
      <c r="J682464" s="1"/>
    </row>
    <row r="682465" spans="10:10" x14ac:dyDescent="0.35">
      <c r="J682465" s="1"/>
    </row>
    <row r="682466" spans="10:10" x14ac:dyDescent="0.35">
      <c r="J682466" s="1"/>
    </row>
    <row r="682467" spans="10:10" x14ac:dyDescent="0.35">
      <c r="J682467" s="1"/>
    </row>
    <row r="682468" spans="10:10" x14ac:dyDescent="0.35">
      <c r="J682468" s="1"/>
    </row>
    <row r="682469" spans="10:10" x14ac:dyDescent="0.35">
      <c r="J682469" s="1"/>
    </row>
    <row r="682470" spans="10:10" x14ac:dyDescent="0.35">
      <c r="J682470" s="1"/>
    </row>
    <row r="682471" spans="10:10" x14ac:dyDescent="0.35">
      <c r="J682471" s="1"/>
    </row>
    <row r="682472" spans="10:10" x14ac:dyDescent="0.35">
      <c r="J682472" s="1"/>
    </row>
    <row r="682473" spans="10:10" x14ac:dyDescent="0.35">
      <c r="J682473" s="1"/>
    </row>
    <row r="682474" spans="10:10" x14ac:dyDescent="0.35">
      <c r="J682474" s="1"/>
    </row>
    <row r="682475" spans="10:10" x14ac:dyDescent="0.35">
      <c r="J682475" s="1"/>
    </row>
    <row r="682476" spans="10:10" x14ac:dyDescent="0.35">
      <c r="J682476" s="1"/>
    </row>
    <row r="682478" spans="10:10" x14ac:dyDescent="0.35">
      <c r="J682478" s="1"/>
    </row>
    <row r="682479" spans="10:10" x14ac:dyDescent="0.35">
      <c r="J682479" s="1"/>
    </row>
    <row r="682480" spans="10:10" x14ac:dyDescent="0.35">
      <c r="J682480" s="1"/>
    </row>
    <row r="682481" spans="10:10" x14ac:dyDescent="0.35">
      <c r="J682481" s="1"/>
    </row>
    <row r="682482" spans="10:10" x14ac:dyDescent="0.35">
      <c r="J682482" s="1"/>
    </row>
    <row r="682484" spans="10:10" x14ac:dyDescent="0.35">
      <c r="J682484" s="1"/>
    </row>
    <row r="682485" spans="10:10" x14ac:dyDescent="0.35">
      <c r="J682485" s="1"/>
    </row>
    <row r="682486" spans="10:10" x14ac:dyDescent="0.35">
      <c r="J682486" s="1"/>
    </row>
    <row r="682487" spans="10:10" x14ac:dyDescent="0.35">
      <c r="J682487" s="1"/>
    </row>
    <row r="682488" spans="10:10" x14ac:dyDescent="0.35">
      <c r="J682488" s="1"/>
    </row>
    <row r="682489" spans="10:10" x14ac:dyDescent="0.35">
      <c r="J682489" s="1"/>
    </row>
    <row r="682490" spans="10:10" x14ac:dyDescent="0.35">
      <c r="J682490" s="1"/>
    </row>
    <row r="682491" spans="10:10" x14ac:dyDescent="0.35">
      <c r="J682491" s="1"/>
    </row>
    <row r="682492" spans="10:10" x14ac:dyDescent="0.35">
      <c r="J682492" s="1"/>
    </row>
    <row r="682493" spans="10:10" x14ac:dyDescent="0.35">
      <c r="J682493" s="1"/>
    </row>
    <row r="682494" spans="10:10" x14ac:dyDescent="0.35">
      <c r="J682494" s="1"/>
    </row>
    <row r="682495" spans="10:10" x14ac:dyDescent="0.35">
      <c r="J682495" s="1"/>
    </row>
    <row r="682496" spans="10:10" x14ac:dyDescent="0.35">
      <c r="J682496" s="1"/>
    </row>
    <row r="682497" spans="10:10" x14ac:dyDescent="0.35">
      <c r="J682497" s="1"/>
    </row>
    <row r="682499" spans="10:10" x14ac:dyDescent="0.35">
      <c r="J682499" s="1"/>
    </row>
    <row r="682500" spans="10:10" x14ac:dyDescent="0.35">
      <c r="J682500" s="1"/>
    </row>
    <row r="682501" spans="10:10" x14ac:dyDescent="0.35">
      <c r="J682501" s="1"/>
    </row>
    <row r="682502" spans="10:10" x14ac:dyDescent="0.35">
      <c r="J682502" s="1"/>
    </row>
    <row r="682503" spans="10:10" x14ac:dyDescent="0.35">
      <c r="J682503" s="1"/>
    </row>
    <row r="682504" spans="10:10" x14ac:dyDescent="0.35">
      <c r="J682504" s="1"/>
    </row>
    <row r="682505" spans="10:10" x14ac:dyDescent="0.35">
      <c r="J682505" s="1"/>
    </row>
    <row r="682506" spans="10:10" x14ac:dyDescent="0.35">
      <c r="J682506" s="1"/>
    </row>
    <row r="682507" spans="10:10" x14ac:dyDescent="0.35">
      <c r="J682507" s="1"/>
    </row>
    <row r="682508" spans="10:10" x14ac:dyDescent="0.35">
      <c r="J682508" s="1"/>
    </row>
    <row r="682510" spans="10:10" x14ac:dyDescent="0.35">
      <c r="J682510" s="1"/>
    </row>
    <row r="682511" spans="10:10" x14ac:dyDescent="0.35">
      <c r="J682511" s="1"/>
    </row>
    <row r="682512" spans="10:10" x14ac:dyDescent="0.35">
      <c r="J682512" s="1"/>
    </row>
    <row r="682513" spans="10:10" x14ac:dyDescent="0.35">
      <c r="J682513" s="1"/>
    </row>
    <row r="682514" spans="10:10" x14ac:dyDescent="0.35">
      <c r="J682514" s="1"/>
    </row>
    <row r="682515" spans="10:10" x14ac:dyDescent="0.35">
      <c r="J682515" s="1"/>
    </row>
    <row r="682516" spans="10:10" x14ac:dyDescent="0.35">
      <c r="J682516" s="1"/>
    </row>
    <row r="682517" spans="10:10" x14ac:dyDescent="0.35">
      <c r="J682517" s="1"/>
    </row>
    <row r="682518" spans="10:10" x14ac:dyDescent="0.35">
      <c r="J682518" s="1"/>
    </row>
    <row r="682520" spans="10:10" x14ac:dyDescent="0.35">
      <c r="J682520" s="1"/>
    </row>
    <row r="682521" spans="10:10" x14ac:dyDescent="0.35">
      <c r="J682521" s="1"/>
    </row>
    <row r="682522" spans="10:10" x14ac:dyDescent="0.35">
      <c r="J682522" s="1"/>
    </row>
    <row r="682523" spans="10:10" x14ac:dyDescent="0.35">
      <c r="J682523" s="1"/>
    </row>
    <row r="682524" spans="10:10" x14ac:dyDescent="0.35">
      <c r="J682524" s="1"/>
    </row>
    <row r="682525" spans="10:10" x14ac:dyDescent="0.35">
      <c r="J682525" s="1"/>
    </row>
    <row r="682526" spans="10:10" x14ac:dyDescent="0.35">
      <c r="J682526" s="1"/>
    </row>
    <row r="682527" spans="10:10" x14ac:dyDescent="0.35">
      <c r="J682527" s="1"/>
    </row>
    <row r="682528" spans="10:10" x14ac:dyDescent="0.35">
      <c r="J682528" s="1"/>
    </row>
    <row r="682529" spans="10:10" x14ac:dyDescent="0.35">
      <c r="J682529" s="1"/>
    </row>
    <row r="682530" spans="10:10" x14ac:dyDescent="0.35">
      <c r="J682530" s="1"/>
    </row>
    <row r="682531" spans="10:10" x14ac:dyDescent="0.35">
      <c r="J682531" s="1"/>
    </row>
    <row r="682532" spans="10:10" x14ac:dyDescent="0.35">
      <c r="J682532" s="1"/>
    </row>
    <row r="682533" spans="10:10" x14ac:dyDescent="0.35">
      <c r="J682533" s="1"/>
    </row>
    <row r="682534" spans="10:10" x14ac:dyDescent="0.35">
      <c r="J682534" s="1"/>
    </row>
    <row r="682535" spans="10:10" x14ac:dyDescent="0.35">
      <c r="J682535" s="1"/>
    </row>
    <row r="682536" spans="10:10" x14ac:dyDescent="0.35">
      <c r="J682536" s="1"/>
    </row>
    <row r="682537" spans="10:10" x14ac:dyDescent="0.35">
      <c r="J682537" s="1"/>
    </row>
    <row r="682538" spans="10:10" x14ac:dyDescent="0.35">
      <c r="J682538" s="1"/>
    </row>
    <row r="682539" spans="10:10" x14ac:dyDescent="0.35">
      <c r="J682539" s="1"/>
    </row>
    <row r="682540" spans="10:10" x14ac:dyDescent="0.35">
      <c r="J682540" s="1"/>
    </row>
    <row r="682541" spans="10:10" x14ac:dyDescent="0.35">
      <c r="J682541" s="1"/>
    </row>
    <row r="682542" spans="10:10" x14ac:dyDescent="0.35">
      <c r="J682542" s="1"/>
    </row>
    <row r="682543" spans="10:10" x14ac:dyDescent="0.35">
      <c r="J682543" s="1"/>
    </row>
    <row r="682544" spans="10:10" x14ac:dyDescent="0.35">
      <c r="J682544" s="1"/>
    </row>
    <row r="682545" spans="10:10" x14ac:dyDescent="0.35">
      <c r="J682545" s="1"/>
    </row>
    <row r="682546" spans="10:10" x14ac:dyDescent="0.35">
      <c r="J682546" s="1"/>
    </row>
    <row r="682547" spans="10:10" x14ac:dyDescent="0.35">
      <c r="J682547" s="1"/>
    </row>
    <row r="682548" spans="10:10" x14ac:dyDescent="0.35">
      <c r="J682548" s="1"/>
    </row>
    <row r="682549" spans="10:10" x14ac:dyDescent="0.35">
      <c r="J682549" s="1"/>
    </row>
    <row r="682550" spans="10:10" x14ac:dyDescent="0.35">
      <c r="J682550" s="1"/>
    </row>
    <row r="682551" spans="10:10" x14ac:dyDescent="0.35">
      <c r="J682551" s="1"/>
    </row>
    <row r="682552" spans="10:10" x14ac:dyDescent="0.35">
      <c r="J682552" s="1"/>
    </row>
    <row r="682553" spans="10:10" x14ac:dyDescent="0.35">
      <c r="J682553" s="1"/>
    </row>
    <row r="682554" spans="10:10" x14ac:dyDescent="0.35">
      <c r="J682554" s="1"/>
    </row>
    <row r="682555" spans="10:10" x14ac:dyDescent="0.35">
      <c r="J682555" s="1"/>
    </row>
    <row r="682556" spans="10:10" x14ac:dyDescent="0.35">
      <c r="J682556" s="1"/>
    </row>
    <row r="682557" spans="10:10" x14ac:dyDescent="0.35">
      <c r="J682557" s="1"/>
    </row>
    <row r="682558" spans="10:10" x14ac:dyDescent="0.35">
      <c r="J682558" s="1"/>
    </row>
    <row r="682559" spans="10:10" x14ac:dyDescent="0.35">
      <c r="J682559" s="1"/>
    </row>
    <row r="682560" spans="10:10" x14ac:dyDescent="0.35">
      <c r="J682560" s="1"/>
    </row>
    <row r="682561" spans="10:10" x14ac:dyDescent="0.35">
      <c r="J682561" s="1"/>
    </row>
    <row r="682562" spans="10:10" x14ac:dyDescent="0.35">
      <c r="J682562" s="1"/>
    </row>
    <row r="682563" spans="10:10" x14ac:dyDescent="0.35">
      <c r="J682563" s="1"/>
    </row>
    <row r="682564" spans="10:10" x14ac:dyDescent="0.35">
      <c r="J682564" s="1"/>
    </row>
    <row r="682565" spans="10:10" x14ac:dyDescent="0.35">
      <c r="J682565" s="1"/>
    </row>
    <row r="682566" spans="10:10" x14ac:dyDescent="0.35">
      <c r="J682566" s="1"/>
    </row>
    <row r="682567" spans="10:10" x14ac:dyDescent="0.35">
      <c r="J682567" s="1"/>
    </row>
    <row r="682568" spans="10:10" x14ac:dyDescent="0.35">
      <c r="J682568" s="1"/>
    </row>
    <row r="682569" spans="10:10" x14ac:dyDescent="0.35">
      <c r="J682569" s="1"/>
    </row>
    <row r="682570" spans="10:10" x14ac:dyDescent="0.35">
      <c r="J682570" s="1"/>
    </row>
    <row r="682571" spans="10:10" x14ac:dyDescent="0.35">
      <c r="J682571" s="1"/>
    </row>
    <row r="682572" spans="10:10" x14ac:dyDescent="0.35">
      <c r="J682572" s="1"/>
    </row>
    <row r="682573" spans="10:10" x14ac:dyDescent="0.35">
      <c r="J682573" s="1"/>
    </row>
    <row r="682574" spans="10:10" x14ac:dyDescent="0.35">
      <c r="J682574" s="1"/>
    </row>
    <row r="682575" spans="10:10" x14ac:dyDescent="0.35">
      <c r="J682575" s="1"/>
    </row>
    <row r="682576" spans="10:10" x14ac:dyDescent="0.35">
      <c r="J682576" s="1"/>
    </row>
    <row r="682577" spans="10:10" x14ac:dyDescent="0.35">
      <c r="J682577" s="1"/>
    </row>
    <row r="682578" spans="10:10" x14ac:dyDescent="0.35">
      <c r="J682578" s="1"/>
    </row>
    <row r="682579" spans="10:10" x14ac:dyDescent="0.35">
      <c r="J682579" s="1"/>
    </row>
    <row r="682580" spans="10:10" x14ac:dyDescent="0.35">
      <c r="J682580" s="1"/>
    </row>
    <row r="682581" spans="10:10" x14ac:dyDescent="0.35">
      <c r="J682581" s="1"/>
    </row>
    <row r="682582" spans="10:10" x14ac:dyDescent="0.35">
      <c r="J682582" s="1"/>
    </row>
    <row r="682583" spans="10:10" x14ac:dyDescent="0.35">
      <c r="J682583" s="1"/>
    </row>
    <row r="682584" spans="10:10" x14ac:dyDescent="0.35">
      <c r="J682584" s="1"/>
    </row>
    <row r="682585" spans="10:10" x14ac:dyDescent="0.35">
      <c r="J682585" s="1"/>
    </row>
    <row r="682586" spans="10:10" x14ac:dyDescent="0.35">
      <c r="J682586" s="1"/>
    </row>
    <row r="682587" spans="10:10" x14ac:dyDescent="0.35">
      <c r="J682587" s="1"/>
    </row>
    <row r="682588" spans="10:10" x14ac:dyDescent="0.35">
      <c r="J682588" s="1"/>
    </row>
    <row r="682589" spans="10:10" x14ac:dyDescent="0.35">
      <c r="J682589" s="1"/>
    </row>
    <row r="682590" spans="10:10" x14ac:dyDescent="0.35">
      <c r="J682590" s="1"/>
    </row>
    <row r="682591" spans="10:10" x14ac:dyDescent="0.35">
      <c r="J682591" s="1"/>
    </row>
    <row r="682592" spans="10:10" x14ac:dyDescent="0.35">
      <c r="J682592" s="1"/>
    </row>
    <row r="682593" spans="10:10" x14ac:dyDescent="0.35">
      <c r="J682593" s="1"/>
    </row>
    <row r="682594" spans="10:10" x14ac:dyDescent="0.35">
      <c r="J682594" s="1"/>
    </row>
    <row r="682595" spans="10:10" x14ac:dyDescent="0.35">
      <c r="J682595" s="1"/>
    </row>
    <row r="682596" spans="10:10" x14ac:dyDescent="0.35">
      <c r="J682596" s="1"/>
    </row>
    <row r="682597" spans="10:10" x14ac:dyDescent="0.35">
      <c r="J682597" s="1"/>
    </row>
    <row r="682598" spans="10:10" x14ac:dyDescent="0.35">
      <c r="J682598" s="1"/>
    </row>
    <row r="682599" spans="10:10" x14ac:dyDescent="0.35">
      <c r="J682599" s="1"/>
    </row>
    <row r="682600" spans="10:10" x14ac:dyDescent="0.35">
      <c r="J682600" s="1"/>
    </row>
    <row r="682601" spans="10:10" x14ac:dyDescent="0.35">
      <c r="J682601" s="1"/>
    </row>
    <row r="682602" spans="10:10" x14ac:dyDescent="0.35">
      <c r="J682602" s="1"/>
    </row>
    <row r="682603" spans="10:10" x14ac:dyDescent="0.35">
      <c r="J682603" s="1"/>
    </row>
    <row r="682604" spans="10:10" x14ac:dyDescent="0.35">
      <c r="J682604" s="1"/>
    </row>
    <row r="682605" spans="10:10" x14ac:dyDescent="0.35">
      <c r="J682605" s="1"/>
    </row>
    <row r="682606" spans="10:10" x14ac:dyDescent="0.35">
      <c r="J682606" s="1"/>
    </row>
    <row r="682607" spans="10:10" x14ac:dyDescent="0.35">
      <c r="J682607" s="1"/>
    </row>
    <row r="682608" spans="10:10" x14ac:dyDescent="0.35">
      <c r="J682608" s="1"/>
    </row>
    <row r="682609" spans="10:10" x14ac:dyDescent="0.35">
      <c r="J682609" s="1"/>
    </row>
    <row r="682610" spans="10:10" x14ac:dyDescent="0.35">
      <c r="J682610" s="1"/>
    </row>
    <row r="682611" spans="10:10" x14ac:dyDescent="0.35">
      <c r="J682611" s="1"/>
    </row>
    <row r="682612" spans="10:10" x14ac:dyDescent="0.35">
      <c r="J682612" s="1"/>
    </row>
    <row r="682613" spans="10:10" x14ac:dyDescent="0.35">
      <c r="J682613" s="1"/>
    </row>
    <row r="682614" spans="10:10" x14ac:dyDescent="0.35">
      <c r="J682614" s="1"/>
    </row>
    <row r="682615" spans="10:10" x14ac:dyDescent="0.35">
      <c r="J682615" s="1"/>
    </row>
    <row r="682616" spans="10:10" x14ac:dyDescent="0.35">
      <c r="J682616" s="1"/>
    </row>
    <row r="682617" spans="10:10" x14ac:dyDescent="0.35">
      <c r="J682617" s="1"/>
    </row>
    <row r="682618" spans="10:10" x14ac:dyDescent="0.35">
      <c r="J682618" s="1"/>
    </row>
    <row r="682619" spans="10:10" x14ac:dyDescent="0.35">
      <c r="J682619" s="1"/>
    </row>
    <row r="682620" spans="10:10" x14ac:dyDescent="0.35">
      <c r="J682620" s="1"/>
    </row>
    <row r="682621" spans="10:10" x14ac:dyDescent="0.35">
      <c r="J682621" s="1"/>
    </row>
    <row r="682622" spans="10:10" x14ac:dyDescent="0.35">
      <c r="J682622" s="1"/>
    </row>
    <row r="682623" spans="10:10" x14ac:dyDescent="0.35">
      <c r="J682623" s="1"/>
    </row>
    <row r="682624" spans="10:10" x14ac:dyDescent="0.35">
      <c r="J682624" s="1"/>
    </row>
    <row r="682625" spans="10:10" x14ac:dyDescent="0.35">
      <c r="J682625" s="1"/>
    </row>
    <row r="682626" spans="10:10" x14ac:dyDescent="0.35">
      <c r="J682626" s="1"/>
    </row>
    <row r="682627" spans="10:10" x14ac:dyDescent="0.35">
      <c r="J682627" s="1"/>
    </row>
    <row r="682628" spans="10:10" x14ac:dyDescent="0.35">
      <c r="J682628" s="1"/>
    </row>
    <row r="682629" spans="10:10" x14ac:dyDescent="0.35">
      <c r="J682629" s="1"/>
    </row>
    <row r="682630" spans="10:10" x14ac:dyDescent="0.35">
      <c r="J682630" s="1"/>
    </row>
    <row r="682631" spans="10:10" x14ac:dyDescent="0.35">
      <c r="J682631" s="1"/>
    </row>
    <row r="682632" spans="10:10" x14ac:dyDescent="0.35">
      <c r="J682632" s="1"/>
    </row>
    <row r="682633" spans="10:10" x14ac:dyDescent="0.35">
      <c r="J682633" s="1"/>
    </row>
    <row r="682634" spans="10:10" x14ac:dyDescent="0.35">
      <c r="J682634" s="1"/>
    </row>
    <row r="682635" spans="10:10" x14ac:dyDescent="0.35">
      <c r="J682635" s="1"/>
    </row>
    <row r="682636" spans="10:10" x14ac:dyDescent="0.35">
      <c r="J682636" s="1"/>
    </row>
    <row r="682637" spans="10:10" x14ac:dyDescent="0.35">
      <c r="J682637" s="1"/>
    </row>
    <row r="682638" spans="10:10" x14ac:dyDescent="0.35">
      <c r="J682638" s="1"/>
    </row>
    <row r="682639" spans="10:10" x14ac:dyDescent="0.35">
      <c r="J682639" s="1"/>
    </row>
    <row r="682640" spans="10:10" x14ac:dyDescent="0.35">
      <c r="J682640" s="1"/>
    </row>
    <row r="682641" spans="10:10" x14ac:dyDescent="0.35">
      <c r="J682641" s="1"/>
    </row>
    <row r="682642" spans="10:10" x14ac:dyDescent="0.35">
      <c r="J682642" s="1"/>
    </row>
    <row r="682643" spans="10:10" x14ac:dyDescent="0.35">
      <c r="J682643" s="1"/>
    </row>
    <row r="682644" spans="10:10" x14ac:dyDescent="0.35">
      <c r="J682644" s="1"/>
    </row>
    <row r="682645" spans="10:10" x14ac:dyDescent="0.35">
      <c r="J682645" s="1"/>
    </row>
    <row r="682646" spans="10:10" x14ac:dyDescent="0.35">
      <c r="J682646" s="1"/>
    </row>
    <row r="682647" spans="10:10" x14ac:dyDescent="0.35">
      <c r="J682647" s="1"/>
    </row>
    <row r="682648" spans="10:10" x14ac:dyDescent="0.35">
      <c r="J682648" s="1"/>
    </row>
    <row r="682649" spans="10:10" x14ac:dyDescent="0.35">
      <c r="J682649" s="1"/>
    </row>
    <row r="682650" spans="10:10" x14ac:dyDescent="0.35">
      <c r="J682650" s="1"/>
    </row>
    <row r="682651" spans="10:10" x14ac:dyDescent="0.35">
      <c r="J682651" s="1"/>
    </row>
    <row r="682652" spans="10:10" x14ac:dyDescent="0.35">
      <c r="J682652" s="1"/>
    </row>
    <row r="682653" spans="10:10" x14ac:dyDescent="0.35">
      <c r="J682653" s="1"/>
    </row>
    <row r="682654" spans="10:10" x14ac:dyDescent="0.35">
      <c r="J682654" s="1"/>
    </row>
    <row r="682655" spans="10:10" x14ac:dyDescent="0.35">
      <c r="J682655" s="1"/>
    </row>
    <row r="682656" spans="10:10" x14ac:dyDescent="0.35">
      <c r="J682656" s="1"/>
    </row>
    <row r="682657" spans="10:10" x14ac:dyDescent="0.35">
      <c r="J682657" s="1"/>
    </row>
    <row r="682658" spans="10:10" x14ac:dyDescent="0.35">
      <c r="J682658" s="1"/>
    </row>
    <row r="682659" spans="10:10" x14ac:dyDescent="0.35">
      <c r="J682659" s="1"/>
    </row>
    <row r="682660" spans="10:10" x14ac:dyDescent="0.35">
      <c r="J682660" s="1"/>
    </row>
    <row r="682661" spans="10:10" x14ac:dyDescent="0.35">
      <c r="J682661" s="1"/>
    </row>
    <row r="682662" spans="10:10" x14ac:dyDescent="0.35">
      <c r="J682662" s="1"/>
    </row>
    <row r="682663" spans="10:10" x14ac:dyDescent="0.35">
      <c r="J682663" s="1"/>
    </row>
    <row r="682664" spans="10:10" x14ac:dyDescent="0.35">
      <c r="J682664" s="1"/>
    </row>
    <row r="682665" spans="10:10" x14ac:dyDescent="0.35">
      <c r="J682665" s="1"/>
    </row>
    <row r="682666" spans="10:10" x14ac:dyDescent="0.35">
      <c r="J682666" s="1"/>
    </row>
    <row r="682667" spans="10:10" x14ac:dyDescent="0.35">
      <c r="J682667" s="1"/>
    </row>
    <row r="682668" spans="10:10" x14ac:dyDescent="0.35">
      <c r="J682668" s="1"/>
    </row>
    <row r="682669" spans="10:10" x14ac:dyDescent="0.35">
      <c r="J682669" s="1"/>
    </row>
    <row r="682670" spans="10:10" x14ac:dyDescent="0.35">
      <c r="J682670" s="1"/>
    </row>
    <row r="682671" spans="10:10" x14ac:dyDescent="0.35">
      <c r="J682671" s="1"/>
    </row>
    <row r="682672" spans="10:10" x14ac:dyDescent="0.35">
      <c r="J682672" s="1"/>
    </row>
    <row r="682673" spans="10:10" x14ac:dyDescent="0.35">
      <c r="J682673" s="1"/>
    </row>
    <row r="682674" spans="10:10" x14ac:dyDescent="0.35">
      <c r="J682674" s="1"/>
    </row>
    <row r="682675" spans="10:10" x14ac:dyDescent="0.35">
      <c r="J682675" s="1"/>
    </row>
    <row r="682676" spans="10:10" x14ac:dyDescent="0.35">
      <c r="J682676" s="1"/>
    </row>
    <row r="682677" spans="10:10" x14ac:dyDescent="0.35">
      <c r="J682677" s="1"/>
    </row>
    <row r="682678" spans="10:10" x14ac:dyDescent="0.35">
      <c r="J682678" s="1"/>
    </row>
    <row r="682679" spans="10:10" x14ac:dyDescent="0.35">
      <c r="J682679" s="1"/>
    </row>
    <row r="682680" spans="10:10" x14ac:dyDescent="0.35">
      <c r="J682680" s="1"/>
    </row>
    <row r="682681" spans="10:10" x14ac:dyDescent="0.35">
      <c r="J682681" s="1"/>
    </row>
    <row r="682682" spans="10:10" x14ac:dyDescent="0.35">
      <c r="J682682" s="1"/>
    </row>
    <row r="682683" spans="10:10" x14ac:dyDescent="0.35">
      <c r="J682683" s="1"/>
    </row>
    <row r="682684" spans="10:10" x14ac:dyDescent="0.35">
      <c r="J682684" s="1"/>
    </row>
    <row r="682685" spans="10:10" x14ac:dyDescent="0.35">
      <c r="J682685" s="1"/>
    </row>
    <row r="682686" spans="10:10" x14ac:dyDescent="0.35">
      <c r="J682686" s="1"/>
    </row>
    <row r="682687" spans="10:10" x14ac:dyDescent="0.35">
      <c r="J682687" s="1"/>
    </row>
    <row r="682688" spans="10:10" x14ac:dyDescent="0.35">
      <c r="J682688" s="1"/>
    </row>
    <row r="682689" spans="10:10" x14ac:dyDescent="0.35">
      <c r="J682689" s="1"/>
    </row>
    <row r="682690" spans="10:10" x14ac:dyDescent="0.35">
      <c r="J682690" s="1"/>
    </row>
    <row r="682691" spans="10:10" x14ac:dyDescent="0.35">
      <c r="J682691" s="1"/>
    </row>
    <row r="682692" spans="10:10" x14ac:dyDescent="0.35">
      <c r="J682692" s="1"/>
    </row>
    <row r="682693" spans="10:10" x14ac:dyDescent="0.35">
      <c r="J682693" s="1"/>
    </row>
    <row r="682694" spans="10:10" x14ac:dyDescent="0.35">
      <c r="J682694" s="1"/>
    </row>
    <row r="682695" spans="10:10" x14ac:dyDescent="0.35">
      <c r="J682695" s="1"/>
    </row>
    <row r="682696" spans="10:10" x14ac:dyDescent="0.35">
      <c r="J682696" s="1"/>
    </row>
    <row r="682697" spans="10:10" x14ac:dyDescent="0.35">
      <c r="J682697" s="1"/>
    </row>
    <row r="682698" spans="10:10" x14ac:dyDescent="0.35">
      <c r="J682698" s="1"/>
    </row>
    <row r="682699" spans="10:10" x14ac:dyDescent="0.35">
      <c r="J682699" s="1"/>
    </row>
    <row r="682700" spans="10:10" x14ac:dyDescent="0.35">
      <c r="J682700" s="1"/>
    </row>
    <row r="682701" spans="10:10" x14ac:dyDescent="0.35">
      <c r="J682701" s="1"/>
    </row>
    <row r="682702" spans="10:10" x14ac:dyDescent="0.35">
      <c r="J682702" s="1"/>
    </row>
    <row r="682703" spans="10:10" x14ac:dyDescent="0.35">
      <c r="J682703" s="1"/>
    </row>
    <row r="682704" spans="10:10" x14ac:dyDescent="0.35">
      <c r="J682704" s="1"/>
    </row>
    <row r="682705" spans="10:10" x14ac:dyDescent="0.35">
      <c r="J682705" s="1"/>
    </row>
    <row r="682706" spans="10:10" x14ac:dyDescent="0.35">
      <c r="J682706" s="1"/>
    </row>
    <row r="682707" spans="10:10" x14ac:dyDescent="0.35">
      <c r="J682707" s="1"/>
    </row>
    <row r="682708" spans="10:10" x14ac:dyDescent="0.35">
      <c r="J682708" s="1"/>
    </row>
    <row r="682709" spans="10:10" x14ac:dyDescent="0.35">
      <c r="J682709" s="1"/>
    </row>
    <row r="682710" spans="10:10" x14ac:dyDescent="0.35">
      <c r="J682710" s="1"/>
    </row>
    <row r="682711" spans="10:10" x14ac:dyDescent="0.35">
      <c r="J682711" s="1"/>
    </row>
    <row r="682712" spans="10:10" x14ac:dyDescent="0.35">
      <c r="J682712" s="1"/>
    </row>
    <row r="682713" spans="10:10" x14ac:dyDescent="0.35">
      <c r="J682713" s="1"/>
    </row>
    <row r="682714" spans="10:10" x14ac:dyDescent="0.35">
      <c r="J682714" s="1"/>
    </row>
    <row r="682715" spans="10:10" x14ac:dyDescent="0.35">
      <c r="J682715" s="1"/>
    </row>
    <row r="682716" spans="10:10" x14ac:dyDescent="0.35">
      <c r="J682716" s="1"/>
    </row>
    <row r="682717" spans="10:10" x14ac:dyDescent="0.35">
      <c r="J682717" s="1"/>
    </row>
    <row r="682718" spans="10:10" x14ac:dyDescent="0.35">
      <c r="J682718" s="1"/>
    </row>
    <row r="682719" spans="10:10" x14ac:dyDescent="0.35">
      <c r="J682719" s="1"/>
    </row>
    <row r="682720" spans="10:10" x14ac:dyDescent="0.35">
      <c r="J682720" s="1"/>
    </row>
    <row r="682721" spans="10:10" x14ac:dyDescent="0.35">
      <c r="J682721" s="1"/>
    </row>
    <row r="682722" spans="10:10" x14ac:dyDescent="0.35">
      <c r="J682722" s="1"/>
    </row>
    <row r="682723" spans="10:10" x14ac:dyDescent="0.35">
      <c r="J682723" s="1"/>
    </row>
    <row r="682724" spans="10:10" x14ac:dyDescent="0.35">
      <c r="J682724" s="1"/>
    </row>
    <row r="682725" spans="10:10" x14ac:dyDescent="0.35">
      <c r="J682725" s="1"/>
    </row>
    <row r="682726" spans="10:10" x14ac:dyDescent="0.35">
      <c r="J682726" s="1"/>
    </row>
    <row r="682727" spans="10:10" x14ac:dyDescent="0.35">
      <c r="J682727" s="1"/>
    </row>
    <row r="682728" spans="10:10" x14ac:dyDescent="0.35">
      <c r="J682728" s="1"/>
    </row>
    <row r="682729" spans="10:10" x14ac:dyDescent="0.35">
      <c r="J682729" s="1"/>
    </row>
    <row r="682730" spans="10:10" x14ac:dyDescent="0.35">
      <c r="J682730" s="1"/>
    </row>
    <row r="682731" spans="10:10" x14ac:dyDescent="0.35">
      <c r="J682731" s="1"/>
    </row>
    <row r="682732" spans="10:10" x14ac:dyDescent="0.35">
      <c r="J682732" s="1"/>
    </row>
    <row r="682733" spans="10:10" x14ac:dyDescent="0.35">
      <c r="J682733" s="1"/>
    </row>
    <row r="682734" spans="10:10" x14ac:dyDescent="0.35">
      <c r="J682734" s="1"/>
    </row>
    <row r="682735" spans="10:10" x14ac:dyDescent="0.35">
      <c r="J682735" s="1"/>
    </row>
    <row r="682736" spans="10:10" x14ac:dyDescent="0.35">
      <c r="J682736" s="1"/>
    </row>
    <row r="682737" spans="10:10" x14ac:dyDescent="0.35">
      <c r="J682737" s="1"/>
    </row>
    <row r="682738" spans="10:10" x14ac:dyDescent="0.35">
      <c r="J682738" s="1"/>
    </row>
    <row r="682739" spans="10:10" x14ac:dyDescent="0.35">
      <c r="J682739" s="1"/>
    </row>
    <row r="682740" spans="10:10" x14ac:dyDescent="0.35">
      <c r="J682740" s="1"/>
    </row>
    <row r="682741" spans="10:10" x14ac:dyDescent="0.35">
      <c r="J682741" s="1"/>
    </row>
    <row r="682742" spans="10:10" x14ac:dyDescent="0.35">
      <c r="J682742" s="1"/>
    </row>
    <row r="682743" spans="10:10" x14ac:dyDescent="0.35">
      <c r="J682743" s="1"/>
    </row>
    <row r="682744" spans="10:10" x14ac:dyDescent="0.35">
      <c r="J682744" s="1"/>
    </row>
    <row r="682745" spans="10:10" x14ac:dyDescent="0.35">
      <c r="J682745" s="1"/>
    </row>
    <row r="682746" spans="10:10" x14ac:dyDescent="0.35">
      <c r="J682746" s="1"/>
    </row>
    <row r="682747" spans="10:10" x14ac:dyDescent="0.35">
      <c r="J682747" s="1"/>
    </row>
    <row r="682748" spans="10:10" x14ac:dyDescent="0.35">
      <c r="J682748" s="1"/>
    </row>
    <row r="682749" spans="10:10" x14ac:dyDescent="0.35">
      <c r="J682749" s="1"/>
    </row>
    <row r="682750" spans="10:10" x14ac:dyDescent="0.35">
      <c r="J682750" s="1"/>
    </row>
    <row r="682751" spans="10:10" x14ac:dyDescent="0.35">
      <c r="J682751" s="1"/>
    </row>
    <row r="682752" spans="10:10" x14ac:dyDescent="0.35">
      <c r="J682752" s="1"/>
    </row>
    <row r="682753" spans="10:10" x14ac:dyDescent="0.35">
      <c r="J682753" s="1"/>
    </row>
    <row r="682754" spans="10:10" x14ac:dyDescent="0.35">
      <c r="J682754" s="1"/>
    </row>
    <row r="682755" spans="10:10" x14ac:dyDescent="0.35">
      <c r="J682755" s="1"/>
    </row>
    <row r="682756" spans="10:10" x14ac:dyDescent="0.35">
      <c r="J682756" s="1"/>
    </row>
    <row r="682757" spans="10:10" x14ac:dyDescent="0.35">
      <c r="J682757" s="1"/>
    </row>
    <row r="682758" spans="10:10" x14ac:dyDescent="0.35">
      <c r="J682758" s="1"/>
    </row>
    <row r="682759" spans="10:10" x14ac:dyDescent="0.35">
      <c r="J682759" s="1"/>
    </row>
    <row r="682760" spans="10:10" x14ac:dyDescent="0.35">
      <c r="J682760" s="1"/>
    </row>
    <row r="682761" spans="10:10" x14ac:dyDescent="0.35">
      <c r="J682761" s="1"/>
    </row>
    <row r="682762" spans="10:10" x14ac:dyDescent="0.35">
      <c r="J682762" s="1"/>
    </row>
    <row r="682763" spans="10:10" x14ac:dyDescent="0.35">
      <c r="J682763" s="1"/>
    </row>
    <row r="682764" spans="10:10" x14ac:dyDescent="0.35">
      <c r="J682764" s="1"/>
    </row>
    <row r="682765" spans="10:10" x14ac:dyDescent="0.35">
      <c r="J682765" s="1"/>
    </row>
    <row r="682766" spans="10:10" x14ac:dyDescent="0.35">
      <c r="J682766" s="1"/>
    </row>
    <row r="682767" spans="10:10" x14ac:dyDescent="0.35">
      <c r="J682767" s="1"/>
    </row>
    <row r="682768" spans="10:10" x14ac:dyDescent="0.35">
      <c r="J682768" s="1"/>
    </row>
    <row r="682769" spans="10:10" x14ac:dyDescent="0.35">
      <c r="J682769" s="1"/>
    </row>
    <row r="682770" spans="10:10" x14ac:dyDescent="0.35">
      <c r="J682770" s="1"/>
    </row>
    <row r="682771" spans="10:10" x14ac:dyDescent="0.35">
      <c r="J682771" s="1"/>
    </row>
    <row r="682772" spans="10:10" x14ac:dyDescent="0.35">
      <c r="J682772" s="1"/>
    </row>
    <row r="682773" spans="10:10" x14ac:dyDescent="0.35">
      <c r="J682773" s="1"/>
    </row>
    <row r="682774" spans="10:10" x14ac:dyDescent="0.35">
      <c r="J682774" s="1"/>
    </row>
    <row r="682775" spans="10:10" x14ac:dyDescent="0.35">
      <c r="J682775" s="1"/>
    </row>
    <row r="682776" spans="10:10" x14ac:dyDescent="0.35">
      <c r="J682776" s="1"/>
    </row>
    <row r="682777" spans="10:10" x14ac:dyDescent="0.35">
      <c r="J682777" s="1"/>
    </row>
    <row r="682778" spans="10:10" x14ac:dyDescent="0.35">
      <c r="J682778" s="1"/>
    </row>
    <row r="682779" spans="10:10" x14ac:dyDescent="0.35">
      <c r="J682779" s="1"/>
    </row>
    <row r="682780" spans="10:10" x14ac:dyDescent="0.35">
      <c r="J682780" s="1"/>
    </row>
    <row r="682781" spans="10:10" x14ac:dyDescent="0.35">
      <c r="J682781" s="1"/>
    </row>
    <row r="682782" spans="10:10" x14ac:dyDescent="0.35">
      <c r="J682782" s="1"/>
    </row>
    <row r="682783" spans="10:10" x14ac:dyDescent="0.35">
      <c r="J682783" s="1"/>
    </row>
    <row r="682784" spans="10:10" x14ac:dyDescent="0.35">
      <c r="J682784" s="1"/>
    </row>
    <row r="682785" spans="10:10" x14ac:dyDescent="0.35">
      <c r="J682785" s="1"/>
    </row>
    <row r="682786" spans="10:10" x14ac:dyDescent="0.35">
      <c r="J682786" s="1"/>
    </row>
    <row r="682787" spans="10:10" x14ac:dyDescent="0.35">
      <c r="J682787" s="1"/>
    </row>
    <row r="682788" spans="10:10" x14ac:dyDescent="0.35">
      <c r="J682788" s="1"/>
    </row>
    <row r="682789" spans="10:10" x14ac:dyDescent="0.35">
      <c r="J682789" s="1"/>
    </row>
    <row r="682790" spans="10:10" x14ac:dyDescent="0.35">
      <c r="J682790" s="1"/>
    </row>
    <row r="682791" spans="10:10" x14ac:dyDescent="0.35">
      <c r="J682791" s="1"/>
    </row>
    <row r="682792" spans="10:10" x14ac:dyDescent="0.35">
      <c r="J682792" s="1"/>
    </row>
    <row r="682793" spans="10:10" x14ac:dyDescent="0.35">
      <c r="J682793" s="1"/>
    </row>
    <row r="682794" spans="10:10" x14ac:dyDescent="0.35">
      <c r="J682794" s="1"/>
    </row>
    <row r="682795" spans="10:10" x14ac:dyDescent="0.35">
      <c r="J682795" s="1"/>
    </row>
    <row r="682796" spans="10:10" x14ac:dyDescent="0.35">
      <c r="J682796" s="1"/>
    </row>
    <row r="682797" spans="10:10" x14ac:dyDescent="0.35">
      <c r="J682797" s="1"/>
    </row>
    <row r="682798" spans="10:10" x14ac:dyDescent="0.35">
      <c r="J682798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3" spans="10:10" x14ac:dyDescent="0.35">
      <c r="J682803" s="1"/>
    </row>
    <row r="682804" spans="10:10" x14ac:dyDescent="0.35">
      <c r="J682804" s="1"/>
    </row>
    <row r="682805" spans="10:10" x14ac:dyDescent="0.35">
      <c r="J682805" s="1"/>
    </row>
    <row r="682806" spans="10:10" x14ac:dyDescent="0.35">
      <c r="J682806" s="1"/>
    </row>
    <row r="682807" spans="10:10" x14ac:dyDescent="0.35">
      <c r="J682807" s="1"/>
    </row>
    <row r="682808" spans="10:10" x14ac:dyDescent="0.35">
      <c r="J682808" s="1"/>
    </row>
    <row r="682809" spans="10:10" x14ac:dyDescent="0.35">
      <c r="J682809" s="1"/>
    </row>
    <row r="682810" spans="10:10" x14ac:dyDescent="0.35">
      <c r="J682810" s="1"/>
    </row>
    <row r="682811" spans="10:10" x14ac:dyDescent="0.35">
      <c r="J682811" s="1"/>
    </row>
    <row r="682812" spans="10:10" x14ac:dyDescent="0.35">
      <c r="J682812" s="1"/>
    </row>
    <row r="682813" spans="10:10" x14ac:dyDescent="0.35">
      <c r="J682813" s="1"/>
    </row>
    <row r="682814" spans="10:10" x14ac:dyDescent="0.35">
      <c r="J682814" s="1"/>
    </row>
    <row r="682815" spans="10:10" x14ac:dyDescent="0.35">
      <c r="J682815" s="1"/>
    </row>
    <row r="682816" spans="10:10" x14ac:dyDescent="0.35">
      <c r="J682816" s="1"/>
    </row>
    <row r="682817" spans="10:10" x14ac:dyDescent="0.35">
      <c r="J682817" s="1"/>
    </row>
    <row r="682818" spans="10:10" x14ac:dyDescent="0.35">
      <c r="J682818" s="1"/>
    </row>
    <row r="682819" spans="10:10" x14ac:dyDescent="0.35">
      <c r="J682819" s="1"/>
    </row>
    <row r="682820" spans="10:10" x14ac:dyDescent="0.35">
      <c r="J682820" s="1"/>
    </row>
    <row r="682821" spans="10:10" x14ac:dyDescent="0.35">
      <c r="J682821" s="1"/>
    </row>
    <row r="682822" spans="10:10" x14ac:dyDescent="0.35">
      <c r="J682822" s="1"/>
    </row>
    <row r="682823" spans="10:10" x14ac:dyDescent="0.35">
      <c r="J682823" s="1"/>
    </row>
    <row r="682824" spans="10:10" x14ac:dyDescent="0.35">
      <c r="J682824" s="1"/>
    </row>
    <row r="682825" spans="10:10" x14ac:dyDescent="0.35">
      <c r="J682825" s="1"/>
    </row>
    <row r="682826" spans="10:10" x14ac:dyDescent="0.35">
      <c r="J682826" s="1"/>
    </row>
    <row r="682827" spans="10:10" x14ac:dyDescent="0.35">
      <c r="J682827" s="1"/>
    </row>
    <row r="682828" spans="10:10" x14ac:dyDescent="0.35">
      <c r="J682828" s="1"/>
    </row>
    <row r="682829" spans="10:10" x14ac:dyDescent="0.35">
      <c r="J682829" s="1"/>
    </row>
    <row r="682830" spans="10:10" x14ac:dyDescent="0.35">
      <c r="J682830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4" spans="10:10" x14ac:dyDescent="0.35">
      <c r="J682834" s="1"/>
    </row>
    <row r="682835" spans="10:10" x14ac:dyDescent="0.35">
      <c r="J682835" s="1"/>
    </row>
    <row r="682836" spans="10:10" x14ac:dyDescent="0.35">
      <c r="J682836" s="1"/>
    </row>
    <row r="682837" spans="10:10" x14ac:dyDescent="0.35">
      <c r="J682837" s="1"/>
    </row>
    <row r="682838" spans="10:10" x14ac:dyDescent="0.35">
      <c r="J682838" s="1"/>
    </row>
    <row r="682839" spans="10:10" x14ac:dyDescent="0.35">
      <c r="J682839" s="1"/>
    </row>
    <row r="682840" spans="10:10" x14ac:dyDescent="0.35">
      <c r="J682840" s="1"/>
    </row>
    <row r="682841" spans="10:10" x14ac:dyDescent="0.35">
      <c r="J682841" s="1"/>
    </row>
    <row r="682842" spans="10:10" x14ac:dyDescent="0.35">
      <c r="J682842" s="1"/>
    </row>
    <row r="682843" spans="10:10" x14ac:dyDescent="0.35">
      <c r="J682843" s="1"/>
    </row>
    <row r="682844" spans="10:10" x14ac:dyDescent="0.35">
      <c r="J682844" s="1"/>
    </row>
    <row r="682845" spans="10:10" x14ac:dyDescent="0.35">
      <c r="J682845" s="1"/>
    </row>
    <row r="682846" spans="10:10" x14ac:dyDescent="0.35">
      <c r="J682846" s="1"/>
    </row>
    <row r="682847" spans="10:10" x14ac:dyDescent="0.35">
      <c r="J682847" s="1"/>
    </row>
    <row r="682848" spans="10:10" x14ac:dyDescent="0.35">
      <c r="J682848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2" spans="10:10" x14ac:dyDescent="0.35">
      <c r="J682852" s="1"/>
    </row>
    <row r="682853" spans="10:10" x14ac:dyDescent="0.35">
      <c r="J682853" s="1"/>
    </row>
    <row r="682854" spans="10:10" x14ac:dyDescent="0.35">
      <c r="J682854" s="1"/>
    </row>
    <row r="682855" spans="10:10" x14ac:dyDescent="0.35">
      <c r="J682855" s="1"/>
    </row>
    <row r="682856" spans="10:10" x14ac:dyDescent="0.35">
      <c r="J682856" s="1"/>
    </row>
    <row r="682857" spans="10:10" x14ac:dyDescent="0.35">
      <c r="J682857" s="1"/>
    </row>
    <row r="682858" spans="10:10" x14ac:dyDescent="0.35">
      <c r="J682858" s="1"/>
    </row>
    <row r="682859" spans="10:10" x14ac:dyDescent="0.35">
      <c r="J682859" s="1"/>
    </row>
    <row r="682860" spans="10:10" x14ac:dyDescent="0.35">
      <c r="J682860" s="1"/>
    </row>
    <row r="682861" spans="10:10" x14ac:dyDescent="0.35">
      <c r="J682861" s="1"/>
    </row>
    <row r="682862" spans="10:10" x14ac:dyDescent="0.35">
      <c r="J682862" s="1"/>
    </row>
    <row r="682863" spans="10:10" x14ac:dyDescent="0.35">
      <c r="J682863" s="1"/>
    </row>
    <row r="682864" spans="10:10" x14ac:dyDescent="0.35">
      <c r="J682864" s="1"/>
    </row>
    <row r="682865" spans="10:10" x14ac:dyDescent="0.35">
      <c r="J682865" s="1"/>
    </row>
    <row r="682866" spans="10:10" x14ac:dyDescent="0.35">
      <c r="J682866" s="1"/>
    </row>
    <row r="682867" spans="10:10" x14ac:dyDescent="0.35">
      <c r="J682867" s="1"/>
    </row>
    <row r="682868" spans="10:10" x14ac:dyDescent="0.35">
      <c r="J682868" s="1"/>
    </row>
    <row r="682869" spans="10:10" x14ac:dyDescent="0.35">
      <c r="J682869" s="1"/>
    </row>
    <row r="682870" spans="10:10" x14ac:dyDescent="0.35">
      <c r="J682870" s="1"/>
    </row>
    <row r="682871" spans="10:10" x14ac:dyDescent="0.35">
      <c r="J682871" s="1"/>
    </row>
    <row r="682872" spans="10:10" x14ac:dyDescent="0.35">
      <c r="J682872" s="1"/>
    </row>
    <row r="682873" spans="10:10" x14ac:dyDescent="0.35">
      <c r="J682873" s="1"/>
    </row>
    <row r="682874" spans="10:10" x14ac:dyDescent="0.35">
      <c r="J682874" s="1"/>
    </row>
    <row r="682875" spans="10:10" x14ac:dyDescent="0.35">
      <c r="J682875" s="1"/>
    </row>
    <row r="682876" spans="10:10" x14ac:dyDescent="0.35">
      <c r="J682876" s="1"/>
    </row>
    <row r="682877" spans="10:10" x14ac:dyDescent="0.35">
      <c r="J682877" s="1"/>
    </row>
    <row r="682878" spans="10:10" x14ac:dyDescent="0.35">
      <c r="J682878" s="1"/>
    </row>
    <row r="682879" spans="10:10" x14ac:dyDescent="0.35">
      <c r="J682879" s="1"/>
    </row>
    <row r="682880" spans="10:10" x14ac:dyDescent="0.35">
      <c r="J682880" s="1"/>
    </row>
    <row r="682881" spans="10:10" x14ac:dyDescent="0.35">
      <c r="J682881" s="1"/>
    </row>
    <row r="682882" spans="10:10" x14ac:dyDescent="0.35">
      <c r="J682882" s="1"/>
    </row>
    <row r="682883" spans="10:10" x14ac:dyDescent="0.35">
      <c r="J682883" s="1"/>
    </row>
    <row r="682884" spans="10:10" x14ac:dyDescent="0.35">
      <c r="J682884" s="1"/>
    </row>
    <row r="682885" spans="10:10" x14ac:dyDescent="0.35">
      <c r="J682885" s="1"/>
    </row>
    <row r="682886" spans="10:10" x14ac:dyDescent="0.35">
      <c r="J682886" s="1"/>
    </row>
    <row r="682887" spans="10:10" x14ac:dyDescent="0.35">
      <c r="J682887" s="1"/>
    </row>
    <row r="682888" spans="10:10" x14ac:dyDescent="0.35">
      <c r="J682888" s="1"/>
    </row>
    <row r="682889" spans="10:10" x14ac:dyDescent="0.35">
      <c r="J682889" s="1"/>
    </row>
    <row r="682890" spans="10:10" x14ac:dyDescent="0.35">
      <c r="J682890" s="1"/>
    </row>
    <row r="682891" spans="10:10" x14ac:dyDescent="0.35">
      <c r="J682891" s="1"/>
    </row>
    <row r="682892" spans="10:10" x14ac:dyDescent="0.35">
      <c r="J682892" s="1"/>
    </row>
    <row r="682893" spans="10:10" x14ac:dyDescent="0.35">
      <c r="J682893" s="1"/>
    </row>
    <row r="682894" spans="10:10" x14ac:dyDescent="0.35">
      <c r="J682894" s="1"/>
    </row>
    <row r="682895" spans="10:10" x14ac:dyDescent="0.35">
      <c r="J682895" s="1"/>
    </row>
    <row r="682896" spans="10:10" x14ac:dyDescent="0.35">
      <c r="J682896" s="1"/>
    </row>
    <row r="682897" spans="10:10" x14ac:dyDescent="0.35">
      <c r="J682897" s="1"/>
    </row>
    <row r="682898" spans="10:10" x14ac:dyDescent="0.35">
      <c r="J682898" s="1"/>
    </row>
    <row r="682899" spans="10:10" x14ac:dyDescent="0.35">
      <c r="J682899" s="1"/>
    </row>
    <row r="682900" spans="10:10" x14ac:dyDescent="0.35">
      <c r="J682900" s="1"/>
    </row>
    <row r="682901" spans="10:10" x14ac:dyDescent="0.35">
      <c r="J682901" s="1"/>
    </row>
    <row r="682902" spans="10:10" x14ac:dyDescent="0.35">
      <c r="J682902" s="1"/>
    </row>
    <row r="682903" spans="10:10" x14ac:dyDescent="0.35">
      <c r="J682903" s="1"/>
    </row>
    <row r="682904" spans="10:10" x14ac:dyDescent="0.35">
      <c r="J682904" s="1"/>
    </row>
    <row r="682905" spans="10:10" x14ac:dyDescent="0.35">
      <c r="J682905" s="1"/>
    </row>
    <row r="682906" spans="10:10" x14ac:dyDescent="0.35">
      <c r="J682906" s="1"/>
    </row>
    <row r="682907" spans="10:10" x14ac:dyDescent="0.35">
      <c r="J682907" s="1"/>
    </row>
    <row r="682908" spans="10:10" x14ac:dyDescent="0.35">
      <c r="J682908" s="1"/>
    </row>
    <row r="682909" spans="10:10" x14ac:dyDescent="0.35">
      <c r="J682909" s="1"/>
    </row>
    <row r="682910" spans="10:10" x14ac:dyDescent="0.35">
      <c r="J682910" s="1"/>
    </row>
    <row r="682911" spans="10:10" x14ac:dyDescent="0.35">
      <c r="J682911" s="1"/>
    </row>
    <row r="682912" spans="10:10" x14ac:dyDescent="0.35">
      <c r="J682912" s="1"/>
    </row>
    <row r="682913" spans="10:10" x14ac:dyDescent="0.35">
      <c r="J682913" s="1"/>
    </row>
    <row r="682914" spans="10:10" x14ac:dyDescent="0.35">
      <c r="J682914" s="1"/>
    </row>
    <row r="682915" spans="10:10" x14ac:dyDescent="0.35">
      <c r="J682915" s="1"/>
    </row>
    <row r="682916" spans="10:10" x14ac:dyDescent="0.35">
      <c r="J682916" s="1"/>
    </row>
    <row r="682917" spans="10:10" x14ac:dyDescent="0.35">
      <c r="J682917" s="1"/>
    </row>
    <row r="682918" spans="10:10" x14ac:dyDescent="0.35">
      <c r="J682918" s="1"/>
    </row>
    <row r="682919" spans="10:10" x14ac:dyDescent="0.35">
      <c r="J682919" s="1"/>
    </row>
    <row r="682920" spans="10:10" x14ac:dyDescent="0.35">
      <c r="J682920" s="1"/>
    </row>
    <row r="682921" spans="10:10" x14ac:dyDescent="0.35">
      <c r="J682921" s="1"/>
    </row>
    <row r="682922" spans="10:10" x14ac:dyDescent="0.35">
      <c r="J682922" s="1"/>
    </row>
    <row r="682923" spans="10:10" x14ac:dyDescent="0.35">
      <c r="J682923" s="1"/>
    </row>
    <row r="682924" spans="10:10" x14ac:dyDescent="0.35">
      <c r="J682924" s="1"/>
    </row>
    <row r="682925" spans="10:10" x14ac:dyDescent="0.35">
      <c r="J682925" s="1"/>
    </row>
    <row r="682926" spans="10:10" x14ac:dyDescent="0.35">
      <c r="J682926" s="1"/>
    </row>
    <row r="682927" spans="10:10" x14ac:dyDescent="0.35">
      <c r="J682927" s="1"/>
    </row>
    <row r="682928" spans="10:10" x14ac:dyDescent="0.35">
      <c r="J682928" s="1"/>
    </row>
    <row r="682929" spans="10:10" x14ac:dyDescent="0.35">
      <c r="J682929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3" spans="10:10" x14ac:dyDescent="0.35">
      <c r="J682933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7" spans="10:10" x14ac:dyDescent="0.35">
      <c r="J682937" s="1"/>
    </row>
    <row r="682938" spans="10:10" x14ac:dyDescent="0.35">
      <c r="J682938" s="1"/>
    </row>
    <row r="682939" spans="10:10" x14ac:dyDescent="0.35">
      <c r="J682939" s="1"/>
    </row>
    <row r="682940" spans="10:10" x14ac:dyDescent="0.35">
      <c r="J682940" s="1"/>
    </row>
    <row r="682941" spans="10:10" x14ac:dyDescent="0.35">
      <c r="J682941" s="1"/>
    </row>
    <row r="682942" spans="10:10" x14ac:dyDescent="0.35">
      <c r="J682942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49" spans="10:10" x14ac:dyDescent="0.35">
      <c r="J682949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3" spans="10:10" x14ac:dyDescent="0.35">
      <c r="J682953" s="1"/>
    </row>
    <row r="682954" spans="10:10" x14ac:dyDescent="0.35">
      <c r="J682954" s="1"/>
    </row>
    <row r="682955" spans="10:10" x14ac:dyDescent="0.35">
      <c r="J682955" s="1"/>
    </row>
    <row r="682956" spans="10:10" x14ac:dyDescent="0.35">
      <c r="J682956" s="1"/>
    </row>
    <row r="682957" spans="10:10" x14ac:dyDescent="0.35">
      <c r="J682957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2" spans="10:10" x14ac:dyDescent="0.35">
      <c r="J682962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7" spans="10:10" x14ac:dyDescent="0.35">
      <c r="J682967" s="1"/>
    </row>
    <row r="682968" spans="10:10" x14ac:dyDescent="0.35">
      <c r="J682968" s="1"/>
    </row>
    <row r="682969" spans="10:10" x14ac:dyDescent="0.35">
      <c r="J682969" s="1"/>
    </row>
    <row r="682970" spans="10:10" x14ac:dyDescent="0.35">
      <c r="J682970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7" spans="10:10" x14ac:dyDescent="0.35">
      <c r="J682977" s="1"/>
    </row>
    <row r="682978" spans="10:10" x14ac:dyDescent="0.35">
      <c r="J682978" s="1"/>
    </row>
    <row r="682979" spans="10:10" x14ac:dyDescent="0.35">
      <c r="J682979" s="1"/>
    </row>
    <row r="682980" spans="10:10" x14ac:dyDescent="0.35">
      <c r="J682980" s="1"/>
    </row>
    <row r="682981" spans="10:10" x14ac:dyDescent="0.35">
      <c r="J682981" s="1"/>
    </row>
    <row r="682982" spans="10:10" x14ac:dyDescent="0.35">
      <c r="J682982" s="1"/>
    </row>
    <row r="682983" spans="10:10" x14ac:dyDescent="0.35">
      <c r="J682983" s="1"/>
    </row>
    <row r="682984" spans="10:10" x14ac:dyDescent="0.35">
      <c r="J682984" s="1"/>
    </row>
    <row r="682985" spans="10:10" x14ac:dyDescent="0.35">
      <c r="J682985" s="1"/>
    </row>
    <row r="682986" spans="10:10" x14ac:dyDescent="0.35">
      <c r="J682986" s="1"/>
    </row>
    <row r="682987" spans="10:10" x14ac:dyDescent="0.35">
      <c r="J682987" s="1"/>
    </row>
    <row r="682988" spans="10:10" x14ac:dyDescent="0.35">
      <c r="J682988" s="1"/>
    </row>
    <row r="682989" spans="10:10" x14ac:dyDescent="0.35">
      <c r="J682989" s="1"/>
    </row>
    <row r="682990" spans="10:10" x14ac:dyDescent="0.35">
      <c r="J682990" s="1"/>
    </row>
    <row r="682991" spans="10:10" x14ac:dyDescent="0.35">
      <c r="J682991" s="1"/>
    </row>
    <row r="682992" spans="10:10" x14ac:dyDescent="0.35">
      <c r="J682992" s="1"/>
    </row>
    <row r="682993" spans="10:10" x14ac:dyDescent="0.35">
      <c r="J682993" s="1"/>
    </row>
    <row r="682994" spans="10:10" x14ac:dyDescent="0.35">
      <c r="J682994" s="1"/>
    </row>
    <row r="682995" spans="10:10" x14ac:dyDescent="0.35">
      <c r="J682995" s="1"/>
    </row>
    <row r="682996" spans="10:10" x14ac:dyDescent="0.35">
      <c r="J682996" s="1"/>
    </row>
    <row r="682997" spans="10:10" x14ac:dyDescent="0.35">
      <c r="J682997" s="1"/>
    </row>
    <row r="682998" spans="10:10" x14ac:dyDescent="0.35">
      <c r="J682998" s="1"/>
    </row>
    <row r="682999" spans="10:10" x14ac:dyDescent="0.35">
      <c r="J682999" s="1"/>
    </row>
    <row r="683000" spans="10:10" x14ac:dyDescent="0.35">
      <c r="J683000" s="1"/>
    </row>
    <row r="683001" spans="10:10" x14ac:dyDescent="0.35">
      <c r="J683001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6" spans="10:10" x14ac:dyDescent="0.35">
      <c r="J683006" s="1"/>
    </row>
    <row r="683007" spans="10:10" x14ac:dyDescent="0.35">
      <c r="J683007" s="1"/>
    </row>
    <row r="683008" spans="10:10" x14ac:dyDescent="0.35">
      <c r="J683008" s="1"/>
    </row>
    <row r="683009" spans="10:10" x14ac:dyDescent="0.35">
      <c r="J683009" s="1"/>
    </row>
    <row r="683010" spans="10:10" x14ac:dyDescent="0.35">
      <c r="J683010" s="1"/>
    </row>
    <row r="683014" spans="10:10" x14ac:dyDescent="0.35">
      <c r="J683014" s="1"/>
    </row>
    <row r="683017" spans="10:10" x14ac:dyDescent="0.35">
      <c r="J683017" s="1"/>
    </row>
    <row r="683018" spans="10:10" x14ac:dyDescent="0.35">
      <c r="J683018" s="1"/>
    </row>
    <row r="683020" spans="10:10" x14ac:dyDescent="0.35">
      <c r="J683020" s="1"/>
    </row>
    <row r="683021" spans="10:10" x14ac:dyDescent="0.35">
      <c r="J683021" s="1"/>
    </row>
    <row r="683023" spans="10:10" x14ac:dyDescent="0.35">
      <c r="J683023" s="1"/>
    </row>
    <row r="683024" spans="10:10" x14ac:dyDescent="0.35">
      <c r="J683024" s="1"/>
    </row>
    <row r="683030" spans="10:10" x14ac:dyDescent="0.35">
      <c r="J683030" s="1"/>
    </row>
    <row r="683031" spans="10:10" x14ac:dyDescent="0.35">
      <c r="J683031" s="1"/>
    </row>
    <row r="683033" spans="10:10" x14ac:dyDescent="0.35">
      <c r="J683033" s="1"/>
    </row>
    <row r="683038" spans="10:10" x14ac:dyDescent="0.35">
      <c r="J683038" s="1"/>
    </row>
    <row r="683039" spans="10:10" x14ac:dyDescent="0.35">
      <c r="J683039" s="1"/>
    </row>
    <row r="683081" spans="10:10" x14ac:dyDescent="0.35">
      <c r="J683081" s="1"/>
    </row>
    <row r="683103" spans="10:10" x14ac:dyDescent="0.35">
      <c r="J683103" s="1"/>
    </row>
    <row r="683106" spans="10:10" x14ac:dyDescent="0.35">
      <c r="J683106" s="1"/>
    </row>
    <row r="683107" spans="10:10" x14ac:dyDescent="0.35">
      <c r="J683107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2" spans="10:10" x14ac:dyDescent="0.35">
      <c r="J683112" s="1"/>
    </row>
    <row r="683114" spans="10:10" x14ac:dyDescent="0.35">
      <c r="J683114" s="1"/>
    </row>
    <row r="683120" spans="10:10" x14ac:dyDescent="0.35">
      <c r="J683120" s="1"/>
    </row>
    <row r="683122" spans="10:10" x14ac:dyDescent="0.35">
      <c r="J683122" s="1"/>
    </row>
    <row r="683124" spans="10:10" x14ac:dyDescent="0.35">
      <c r="J683124" s="1"/>
    </row>
    <row r="683125" spans="10:10" x14ac:dyDescent="0.35">
      <c r="J683125" s="1"/>
    </row>
    <row r="683127" spans="10:10" x14ac:dyDescent="0.35">
      <c r="J683127" s="1"/>
    </row>
    <row r="683130" spans="10:10" x14ac:dyDescent="0.35">
      <c r="J683130" s="1"/>
    </row>
    <row r="683141" spans="10:10" x14ac:dyDescent="0.35">
      <c r="J683141" s="1"/>
    </row>
    <row r="683143" spans="10:10" x14ac:dyDescent="0.35">
      <c r="J683143" s="1"/>
    </row>
    <row r="683146" spans="10:10" x14ac:dyDescent="0.35">
      <c r="J683146" s="1"/>
    </row>
    <row r="683150" spans="10:10" x14ac:dyDescent="0.35">
      <c r="J683150" s="1"/>
    </row>
    <row r="683155" spans="10:10" x14ac:dyDescent="0.35">
      <c r="J683155" s="1"/>
    </row>
    <row r="683162" spans="10:10" x14ac:dyDescent="0.35">
      <c r="J683162" s="1"/>
    </row>
    <row r="683163" spans="10:10" x14ac:dyDescent="0.35">
      <c r="J683163" s="1"/>
    </row>
    <row r="683164" spans="10:10" x14ac:dyDescent="0.35">
      <c r="J683164" s="1"/>
    </row>
    <row r="683169" spans="10:10" x14ac:dyDescent="0.35">
      <c r="J683169" s="1"/>
    </row>
    <row r="683171" spans="10:10" x14ac:dyDescent="0.35">
      <c r="J683171" s="1"/>
    </row>
    <row r="683172" spans="10:10" x14ac:dyDescent="0.35">
      <c r="J683172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5" spans="10:10" x14ac:dyDescent="0.35">
      <c r="J683185" s="1"/>
    </row>
    <row r="683188" spans="10:10" x14ac:dyDescent="0.35">
      <c r="J683188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199" spans="10:10" x14ac:dyDescent="0.35">
      <c r="J683199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4" spans="10:10" x14ac:dyDescent="0.35">
      <c r="J683204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7" spans="10:10" x14ac:dyDescent="0.35">
      <c r="J683217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30" spans="10:10" x14ac:dyDescent="0.35">
      <c r="J683230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6" spans="10:10" x14ac:dyDescent="0.35">
      <c r="J683236" s="1"/>
    </row>
    <row r="683239" spans="10:10" x14ac:dyDescent="0.35">
      <c r="J683239" s="1"/>
    </row>
    <row r="683244" spans="10:10" x14ac:dyDescent="0.35">
      <c r="J683244" s="1"/>
    </row>
    <row r="683246" spans="10:10" x14ac:dyDescent="0.35">
      <c r="J683246" s="1"/>
    </row>
    <row r="683247" spans="10:10" x14ac:dyDescent="0.35">
      <c r="J683247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17" spans="10:10" x14ac:dyDescent="0.35">
      <c r="J683317" s="1"/>
    </row>
    <row r="683318" spans="10:10" x14ac:dyDescent="0.35">
      <c r="J683318" s="1"/>
    </row>
    <row r="683321" spans="10:10" x14ac:dyDescent="0.35">
      <c r="J683321" s="1"/>
    </row>
    <row r="683322" spans="10:10" x14ac:dyDescent="0.35">
      <c r="J683322" s="1"/>
    </row>
    <row r="683323" spans="10:10" x14ac:dyDescent="0.35">
      <c r="J683323" s="1"/>
    </row>
    <row r="683324" spans="10:10" x14ac:dyDescent="0.35">
      <c r="J683324" s="1"/>
    </row>
    <row r="683325" spans="10:10" x14ac:dyDescent="0.35">
      <c r="J683325" s="1"/>
    </row>
    <row r="683326" spans="10:10" x14ac:dyDescent="0.35">
      <c r="J683326" s="1"/>
    </row>
    <row r="683327" spans="10:10" x14ac:dyDescent="0.35">
      <c r="J683327" s="1"/>
    </row>
    <row r="683328" spans="10:10" x14ac:dyDescent="0.35">
      <c r="J683328" s="1"/>
    </row>
    <row r="683332" spans="10:10" x14ac:dyDescent="0.35">
      <c r="J683332" s="1"/>
    </row>
    <row r="683334" spans="10:10" x14ac:dyDescent="0.35">
      <c r="J683334" s="1"/>
    </row>
    <row r="683335" spans="10:10" x14ac:dyDescent="0.35">
      <c r="J683335" s="1"/>
    </row>
    <row r="683336" spans="10:10" x14ac:dyDescent="0.35">
      <c r="J683336" s="1"/>
    </row>
    <row r="683337" spans="10:10" x14ac:dyDescent="0.35">
      <c r="J683337" s="1"/>
    </row>
    <row r="683338" spans="10:10" x14ac:dyDescent="0.35">
      <c r="J683338" s="1"/>
    </row>
    <row r="683339" spans="10:10" x14ac:dyDescent="0.35">
      <c r="J683339" s="1"/>
    </row>
    <row r="683340" spans="10:10" x14ac:dyDescent="0.35">
      <c r="J683340" s="1"/>
    </row>
    <row r="683341" spans="10:10" x14ac:dyDescent="0.35">
      <c r="J683341" s="1"/>
    </row>
    <row r="683342" spans="10:10" x14ac:dyDescent="0.35">
      <c r="J683342" s="1"/>
    </row>
    <row r="683343" spans="10:10" x14ac:dyDescent="0.35">
      <c r="J683343" s="1"/>
    </row>
    <row r="683344" spans="10:10" x14ac:dyDescent="0.35">
      <c r="J683344" s="1"/>
    </row>
    <row r="683345" spans="10:10" x14ac:dyDescent="0.35">
      <c r="J683345" s="1"/>
    </row>
    <row r="683346" spans="10:10" x14ac:dyDescent="0.35">
      <c r="J683346" s="1"/>
    </row>
    <row r="683347" spans="10:10" x14ac:dyDescent="0.35">
      <c r="J683347" s="1"/>
    </row>
    <row r="683348" spans="10:10" x14ac:dyDescent="0.35">
      <c r="J683348" s="1"/>
    </row>
    <row r="683349" spans="10:10" x14ac:dyDescent="0.35">
      <c r="J683349" s="1"/>
    </row>
    <row r="683350" spans="10:10" x14ac:dyDescent="0.35">
      <c r="J683350" s="1"/>
    </row>
    <row r="683351" spans="10:10" x14ac:dyDescent="0.35">
      <c r="J683351" s="1"/>
    </row>
    <row r="683352" spans="10:10" x14ac:dyDescent="0.35">
      <c r="J683352" s="1"/>
    </row>
    <row r="683353" spans="10:10" x14ac:dyDescent="0.35">
      <c r="J683353" s="1"/>
    </row>
    <row r="683355" spans="10:10" x14ac:dyDescent="0.35">
      <c r="J683355" s="1"/>
    </row>
    <row r="683356" spans="10:10" x14ac:dyDescent="0.35">
      <c r="J683356" s="1"/>
    </row>
    <row r="683357" spans="10:10" x14ac:dyDescent="0.35">
      <c r="J683357" s="1"/>
    </row>
    <row r="683358" spans="10:10" x14ac:dyDescent="0.35">
      <c r="J683358" s="1"/>
    </row>
    <row r="683359" spans="10:10" x14ac:dyDescent="0.35">
      <c r="J683359" s="1"/>
    </row>
    <row r="683361" spans="10:10" x14ac:dyDescent="0.35">
      <c r="J683361" s="1"/>
    </row>
    <row r="683364" spans="10:10" x14ac:dyDescent="0.35">
      <c r="J683364" s="1"/>
    </row>
    <row r="683365" spans="10:10" x14ac:dyDescent="0.35">
      <c r="J683365" s="1"/>
    </row>
    <row r="683369" spans="10:10" x14ac:dyDescent="0.35">
      <c r="J683369" s="1"/>
    </row>
    <row r="683371" spans="10:10" x14ac:dyDescent="0.35">
      <c r="J683371" s="1"/>
    </row>
    <row r="683373" spans="10:10" x14ac:dyDescent="0.35">
      <c r="J683373" s="1"/>
    </row>
    <row r="683377" spans="10:10" x14ac:dyDescent="0.35">
      <c r="J683377" s="1"/>
    </row>
    <row r="683378" spans="10:10" x14ac:dyDescent="0.35">
      <c r="J683378" s="1"/>
    </row>
    <row r="683381" spans="10:10" x14ac:dyDescent="0.35">
      <c r="J683381" s="1"/>
    </row>
    <row r="683382" spans="10:10" x14ac:dyDescent="0.35">
      <c r="J683382" s="1"/>
    </row>
    <row r="683390" spans="10:10" x14ac:dyDescent="0.35">
      <c r="J683390" s="1"/>
    </row>
    <row r="683394" spans="10:10" x14ac:dyDescent="0.35">
      <c r="J683394" s="1"/>
    </row>
    <row r="683397" spans="10:10" x14ac:dyDescent="0.35">
      <c r="J683397" s="1"/>
    </row>
    <row r="683412" spans="10:10" x14ac:dyDescent="0.35">
      <c r="J683412" s="1"/>
    </row>
    <row r="683420" spans="10:10" x14ac:dyDescent="0.35">
      <c r="J683420" s="1"/>
    </row>
    <row r="683430" spans="10:10" x14ac:dyDescent="0.35">
      <c r="J683430" s="1"/>
    </row>
    <row r="683431" spans="10:10" x14ac:dyDescent="0.35">
      <c r="J683431" s="1"/>
    </row>
    <row r="683439" spans="10:10" x14ac:dyDescent="0.35">
      <c r="J683439" s="1"/>
    </row>
    <row r="683442" spans="10:10" x14ac:dyDescent="0.35">
      <c r="J683442" s="1"/>
    </row>
    <row r="683443" spans="10:10" x14ac:dyDescent="0.35">
      <c r="J683443" s="1"/>
    </row>
    <row r="683446" spans="10:10" x14ac:dyDescent="0.35">
      <c r="J683446" s="1"/>
    </row>
    <row r="683447" spans="10:10" x14ac:dyDescent="0.35">
      <c r="J683447" s="1"/>
    </row>
    <row r="683448" spans="10:10" x14ac:dyDescent="0.35">
      <c r="J683448" s="1"/>
    </row>
    <row r="683452" spans="10:10" x14ac:dyDescent="0.35">
      <c r="J683452" s="1"/>
    </row>
    <row r="683455" spans="10:10" x14ac:dyDescent="0.35">
      <c r="J683455" s="1"/>
    </row>
    <row r="683457" spans="10:10" x14ac:dyDescent="0.35">
      <c r="J683457" s="1"/>
    </row>
    <row r="683458" spans="10:10" x14ac:dyDescent="0.35">
      <c r="J683458" s="1"/>
    </row>
    <row r="683459" spans="10:10" x14ac:dyDescent="0.35">
      <c r="J683459" s="1"/>
    </row>
    <row r="683462" spans="10:10" x14ac:dyDescent="0.35">
      <c r="J683462" s="1"/>
    </row>
    <row r="683463" spans="10:10" x14ac:dyDescent="0.35">
      <c r="J683463" s="1"/>
    </row>
    <row r="683465" spans="10:10" x14ac:dyDescent="0.35">
      <c r="J683465" s="1"/>
    </row>
    <row r="683468" spans="10:10" x14ac:dyDescent="0.35">
      <c r="J683468" s="1"/>
    </row>
    <row r="683469" spans="10:10" x14ac:dyDescent="0.35">
      <c r="J683469" s="1"/>
    </row>
    <row r="683472" spans="10:10" x14ac:dyDescent="0.35">
      <c r="J683472" s="1"/>
    </row>
    <row r="683473" spans="10:10" x14ac:dyDescent="0.35">
      <c r="J683473" s="1"/>
    </row>
    <row r="683476" spans="10:10" x14ac:dyDescent="0.35">
      <c r="J683476" s="1"/>
    </row>
    <row r="683477" spans="10:10" x14ac:dyDescent="0.35">
      <c r="J683477" s="1"/>
    </row>
    <row r="683478" spans="10:10" x14ac:dyDescent="0.35">
      <c r="J683478" s="1"/>
    </row>
    <row r="683480" spans="10:10" x14ac:dyDescent="0.35">
      <c r="J683480" s="1"/>
    </row>
    <row r="683481" spans="10:10" x14ac:dyDescent="0.35">
      <c r="J683481" s="1"/>
    </row>
    <row r="683482" spans="10:10" x14ac:dyDescent="0.35">
      <c r="J683482" s="1"/>
    </row>
    <row r="683483" spans="10:10" x14ac:dyDescent="0.35">
      <c r="J683483" s="1"/>
    </row>
    <row r="683485" spans="10:10" x14ac:dyDescent="0.35">
      <c r="J683485" s="1"/>
    </row>
    <row r="683486" spans="10:10" x14ac:dyDescent="0.35">
      <c r="J683486" s="1"/>
    </row>
    <row r="683487" spans="10:10" x14ac:dyDescent="0.35">
      <c r="J683487" s="1"/>
    </row>
    <row r="683489" spans="10:10" x14ac:dyDescent="0.35">
      <c r="J683489" s="1"/>
    </row>
    <row r="683492" spans="10:10" x14ac:dyDescent="0.35">
      <c r="J683492" s="1"/>
    </row>
    <row r="683493" spans="10:10" x14ac:dyDescent="0.35">
      <c r="J683493" s="1"/>
    </row>
    <row r="683495" spans="10:10" x14ac:dyDescent="0.35">
      <c r="J683495" s="1"/>
    </row>
    <row r="683496" spans="10:10" x14ac:dyDescent="0.35">
      <c r="J683496" s="1"/>
    </row>
    <row r="683497" spans="10:10" x14ac:dyDescent="0.35">
      <c r="J683497" s="1"/>
    </row>
    <row r="683498" spans="10:10" x14ac:dyDescent="0.35">
      <c r="J683498" s="1"/>
    </row>
    <row r="683499" spans="10:10" x14ac:dyDescent="0.35">
      <c r="J683499" s="1"/>
    </row>
    <row r="683501" spans="10:10" x14ac:dyDescent="0.35">
      <c r="J683501" s="1"/>
    </row>
    <row r="683502" spans="10:10" x14ac:dyDescent="0.35">
      <c r="J683502" s="1"/>
    </row>
    <row r="683504" spans="10:10" x14ac:dyDescent="0.35">
      <c r="J683504" s="1"/>
    </row>
    <row r="683505" spans="10:10" x14ac:dyDescent="0.35">
      <c r="J683505" s="1"/>
    </row>
    <row r="683506" spans="10:10" x14ac:dyDescent="0.35">
      <c r="J683506" s="1"/>
    </row>
    <row r="683507" spans="10:10" x14ac:dyDescent="0.35">
      <c r="J683507" s="1"/>
    </row>
    <row r="683509" spans="10:10" x14ac:dyDescent="0.35">
      <c r="J683509" s="1"/>
    </row>
    <row r="683510" spans="10:10" x14ac:dyDescent="0.35">
      <c r="J683510" s="1"/>
    </row>
    <row r="683511" spans="10:10" x14ac:dyDescent="0.35">
      <c r="J683511" s="1"/>
    </row>
    <row r="683512" spans="10:10" x14ac:dyDescent="0.35">
      <c r="J683512" s="1"/>
    </row>
    <row r="683513" spans="10:10" x14ac:dyDescent="0.35">
      <c r="J683513" s="1"/>
    </row>
    <row r="683514" spans="10:10" x14ac:dyDescent="0.35">
      <c r="J683514" s="1"/>
    </row>
    <row r="683517" spans="10:10" x14ac:dyDescent="0.35">
      <c r="J683517" s="1"/>
    </row>
    <row r="683518" spans="10:10" x14ac:dyDescent="0.35">
      <c r="J683518" s="1"/>
    </row>
    <row r="683519" spans="10:10" x14ac:dyDescent="0.35">
      <c r="J683519" s="1"/>
    </row>
    <row r="683520" spans="10:10" x14ac:dyDescent="0.35">
      <c r="J683520" s="1"/>
    </row>
    <row r="683522" spans="10:10" x14ac:dyDescent="0.35">
      <c r="J683522" s="1"/>
    </row>
    <row r="683523" spans="10:10" x14ac:dyDescent="0.35">
      <c r="J683523" s="1"/>
    </row>
    <row r="683524" spans="10:10" x14ac:dyDescent="0.35">
      <c r="J683524" s="1"/>
    </row>
    <row r="683525" spans="10:10" x14ac:dyDescent="0.35">
      <c r="J683525" s="1"/>
    </row>
    <row r="683526" spans="10:10" x14ac:dyDescent="0.35">
      <c r="J683526" s="1"/>
    </row>
    <row r="683527" spans="10:10" x14ac:dyDescent="0.35">
      <c r="J683527" s="1"/>
    </row>
    <row r="683529" spans="10:10" x14ac:dyDescent="0.35">
      <c r="J683529" s="1"/>
    </row>
    <row r="683530" spans="10:10" x14ac:dyDescent="0.35">
      <c r="J683530" s="1"/>
    </row>
    <row r="683532" spans="10:10" x14ac:dyDescent="0.35">
      <c r="J683532" s="1"/>
    </row>
    <row r="683533" spans="10:10" x14ac:dyDescent="0.35">
      <c r="J683533" s="1"/>
    </row>
    <row r="683534" spans="10:10" x14ac:dyDescent="0.35">
      <c r="J683534" s="1"/>
    </row>
    <row r="683535" spans="10:10" x14ac:dyDescent="0.35">
      <c r="J683535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40" spans="10:10" x14ac:dyDescent="0.35">
      <c r="J683540" s="1"/>
    </row>
    <row r="683541" spans="10:10" x14ac:dyDescent="0.35">
      <c r="J683541" s="1"/>
    </row>
    <row r="683543" spans="10:10" x14ac:dyDescent="0.35">
      <c r="J683543" s="1"/>
    </row>
    <row r="683544" spans="10:10" x14ac:dyDescent="0.35">
      <c r="J683544" s="1"/>
    </row>
    <row r="683545" spans="10:10" x14ac:dyDescent="0.35">
      <c r="J683545" s="1"/>
    </row>
    <row r="683546" spans="10:10" x14ac:dyDescent="0.35">
      <c r="J683546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58" spans="10:10" x14ac:dyDescent="0.35">
      <c r="J683558" s="1"/>
    </row>
    <row r="683559" spans="10:10" x14ac:dyDescent="0.35">
      <c r="J683559" s="1"/>
    </row>
    <row r="683560" spans="10:10" x14ac:dyDescent="0.35">
      <c r="J683560" s="1"/>
    </row>
    <row r="683562" spans="10:10" x14ac:dyDescent="0.35">
      <c r="J683562" s="1"/>
    </row>
    <row r="683563" spans="10:10" x14ac:dyDescent="0.35">
      <c r="J683563" s="1"/>
    </row>
    <row r="683564" spans="10:10" x14ac:dyDescent="0.35">
      <c r="J683564" s="1"/>
    </row>
    <row r="683565" spans="10:10" x14ac:dyDescent="0.35">
      <c r="J683565" s="1"/>
    </row>
    <row r="683566" spans="10:10" x14ac:dyDescent="0.35">
      <c r="J683566" s="1"/>
    </row>
    <row r="683567" spans="10:10" x14ac:dyDescent="0.35">
      <c r="J683567" s="1"/>
    </row>
    <row r="683568" spans="10:10" x14ac:dyDescent="0.35">
      <c r="J683568" s="1"/>
    </row>
    <row r="683569" spans="10:10" x14ac:dyDescent="0.35">
      <c r="J683569" s="1"/>
    </row>
    <row r="683570" spans="10:10" x14ac:dyDescent="0.35">
      <c r="J683570" s="1"/>
    </row>
    <row r="683571" spans="10:10" x14ac:dyDescent="0.35">
      <c r="J683571" s="1"/>
    </row>
    <row r="683572" spans="10:10" x14ac:dyDescent="0.35">
      <c r="J683572" s="1"/>
    </row>
    <row r="683573" spans="10:10" x14ac:dyDescent="0.35">
      <c r="J683573" s="1"/>
    </row>
    <row r="683574" spans="10:10" x14ac:dyDescent="0.35">
      <c r="J683574" s="1"/>
    </row>
    <row r="683575" spans="10:10" x14ac:dyDescent="0.35">
      <c r="J683575" s="1"/>
    </row>
    <row r="683576" spans="10:10" x14ac:dyDescent="0.35">
      <c r="J683576" s="1"/>
    </row>
    <row r="683577" spans="10:10" x14ac:dyDescent="0.35">
      <c r="J683577" s="1"/>
    </row>
    <row r="683578" spans="10:10" x14ac:dyDescent="0.35">
      <c r="J683578" s="1"/>
    </row>
    <row r="683579" spans="10:10" x14ac:dyDescent="0.35">
      <c r="J683579" s="1"/>
    </row>
    <row r="683580" spans="10:10" x14ac:dyDescent="0.35">
      <c r="J683580" s="1"/>
    </row>
    <row r="683581" spans="10:10" x14ac:dyDescent="0.35">
      <c r="J683581" s="1"/>
    </row>
    <row r="683582" spans="10:10" x14ac:dyDescent="0.35">
      <c r="J683582" s="1"/>
    </row>
    <row r="683583" spans="10:10" x14ac:dyDescent="0.35">
      <c r="J683583" s="1"/>
    </row>
    <row r="683584" spans="10:10" x14ac:dyDescent="0.35">
      <c r="J683584" s="1"/>
    </row>
    <row r="683585" spans="10:10" x14ac:dyDescent="0.35">
      <c r="J683585" s="1"/>
    </row>
    <row r="683586" spans="10:10" x14ac:dyDescent="0.35">
      <c r="J683586" s="1"/>
    </row>
    <row r="683587" spans="10:10" x14ac:dyDescent="0.35">
      <c r="J683587" s="1"/>
    </row>
    <row r="683588" spans="10:10" x14ac:dyDescent="0.35">
      <c r="J683588" s="1"/>
    </row>
    <row r="683589" spans="10:10" x14ac:dyDescent="0.35">
      <c r="J683589" s="1"/>
    </row>
    <row r="683590" spans="10:10" x14ac:dyDescent="0.35">
      <c r="J683590" s="1"/>
    </row>
    <row r="683591" spans="10:10" x14ac:dyDescent="0.35">
      <c r="J683591" s="1"/>
    </row>
    <row r="683592" spans="10:10" x14ac:dyDescent="0.35">
      <c r="J683592" s="1"/>
    </row>
    <row r="683593" spans="10:10" x14ac:dyDescent="0.35">
      <c r="J683593" s="1"/>
    </row>
    <row r="683594" spans="10:10" x14ac:dyDescent="0.35">
      <c r="J683594" s="1"/>
    </row>
    <row r="683595" spans="10:10" x14ac:dyDescent="0.35">
      <c r="J683595" s="1"/>
    </row>
    <row r="683596" spans="10:10" x14ac:dyDescent="0.35">
      <c r="J683596" s="1"/>
    </row>
    <row r="683597" spans="10:10" x14ac:dyDescent="0.35">
      <c r="J683597" s="1"/>
    </row>
    <row r="683598" spans="10:10" x14ac:dyDescent="0.35">
      <c r="J683598" s="1"/>
    </row>
    <row r="683599" spans="10:10" x14ac:dyDescent="0.35">
      <c r="J683599" s="1"/>
    </row>
    <row r="683600" spans="10:10" x14ac:dyDescent="0.35">
      <c r="J683600" s="1"/>
    </row>
    <row r="683601" spans="10:10" x14ac:dyDescent="0.35">
      <c r="J683601" s="1"/>
    </row>
    <row r="683602" spans="10:10" x14ac:dyDescent="0.35">
      <c r="J683602" s="1"/>
    </row>
    <row r="683603" spans="10:10" x14ac:dyDescent="0.35">
      <c r="J683603" s="1"/>
    </row>
    <row r="683604" spans="10:10" x14ac:dyDescent="0.35">
      <c r="J683604" s="1"/>
    </row>
    <row r="683605" spans="10:10" x14ac:dyDescent="0.35">
      <c r="J683605" s="1"/>
    </row>
    <row r="683606" spans="10:10" x14ac:dyDescent="0.35">
      <c r="J683606" s="1"/>
    </row>
    <row r="683607" spans="10:10" x14ac:dyDescent="0.35">
      <c r="J683607" s="1"/>
    </row>
    <row r="683608" spans="10:10" x14ac:dyDescent="0.35">
      <c r="J683608" s="1"/>
    </row>
    <row r="683609" spans="10:10" x14ac:dyDescent="0.35">
      <c r="J683609" s="1"/>
    </row>
    <row r="683610" spans="10:10" x14ac:dyDescent="0.35">
      <c r="J683610" s="1"/>
    </row>
    <row r="683611" spans="10:10" x14ac:dyDescent="0.35">
      <c r="J683611" s="1"/>
    </row>
    <row r="683612" spans="10:10" x14ac:dyDescent="0.35">
      <c r="J683612" s="1"/>
    </row>
    <row r="683613" spans="10:10" x14ac:dyDescent="0.35">
      <c r="J683613" s="1"/>
    </row>
    <row r="683614" spans="10:10" x14ac:dyDescent="0.35">
      <c r="J683614" s="1"/>
    </row>
    <row r="683615" spans="10:10" x14ac:dyDescent="0.35">
      <c r="J683615" s="1"/>
    </row>
    <row r="683616" spans="10:10" x14ac:dyDescent="0.35">
      <c r="J683616" s="1"/>
    </row>
    <row r="683617" spans="10:10" x14ac:dyDescent="0.35">
      <c r="J683617" s="1"/>
    </row>
    <row r="683618" spans="10:10" x14ac:dyDescent="0.35">
      <c r="J683618" s="1"/>
    </row>
    <row r="683619" spans="10:10" x14ac:dyDescent="0.35">
      <c r="J683619" s="1"/>
    </row>
    <row r="683620" spans="10:10" x14ac:dyDescent="0.35">
      <c r="J683620" s="1"/>
    </row>
    <row r="683621" spans="10:10" x14ac:dyDescent="0.35">
      <c r="J683621" s="1"/>
    </row>
    <row r="683622" spans="10:10" x14ac:dyDescent="0.35">
      <c r="J683622" s="1"/>
    </row>
    <row r="683623" spans="10:10" x14ac:dyDescent="0.35">
      <c r="J683623" s="1"/>
    </row>
    <row r="683624" spans="10:10" x14ac:dyDescent="0.35">
      <c r="J683624" s="1"/>
    </row>
    <row r="683625" spans="10:10" x14ac:dyDescent="0.35">
      <c r="J683625" s="1"/>
    </row>
    <row r="683626" spans="10:10" x14ac:dyDescent="0.35">
      <c r="J683626" s="1"/>
    </row>
    <row r="683627" spans="10:10" x14ac:dyDescent="0.35">
      <c r="J683627" s="1"/>
    </row>
    <row r="683628" spans="10:10" x14ac:dyDescent="0.35">
      <c r="J683628" s="1"/>
    </row>
    <row r="683629" spans="10:10" x14ac:dyDescent="0.35">
      <c r="J683629" s="1"/>
    </row>
    <row r="683630" spans="10:10" x14ac:dyDescent="0.35">
      <c r="J683630" s="1"/>
    </row>
    <row r="683631" spans="10:10" x14ac:dyDescent="0.35">
      <c r="J683631" s="1"/>
    </row>
    <row r="683632" spans="10:10" x14ac:dyDescent="0.35">
      <c r="J683632" s="1"/>
    </row>
    <row r="683633" spans="10:10" x14ac:dyDescent="0.35">
      <c r="J683633" s="1"/>
    </row>
    <row r="683634" spans="10:10" x14ac:dyDescent="0.35">
      <c r="J683634" s="1"/>
    </row>
    <row r="683635" spans="10:10" x14ac:dyDescent="0.35">
      <c r="J683635" s="1"/>
    </row>
    <row r="683636" spans="10:10" x14ac:dyDescent="0.35">
      <c r="J683636" s="1"/>
    </row>
    <row r="683637" spans="10:10" x14ac:dyDescent="0.35">
      <c r="J683637" s="1"/>
    </row>
    <row r="683638" spans="10:10" x14ac:dyDescent="0.35">
      <c r="J683638" s="1"/>
    </row>
    <row r="683639" spans="10:10" x14ac:dyDescent="0.35">
      <c r="J683639" s="1"/>
    </row>
    <row r="683640" spans="10:10" x14ac:dyDescent="0.35">
      <c r="J683640" s="1"/>
    </row>
    <row r="683641" spans="10:10" x14ac:dyDescent="0.35">
      <c r="J683641" s="1"/>
    </row>
    <row r="683642" spans="10:10" x14ac:dyDescent="0.35">
      <c r="J683642" s="1"/>
    </row>
    <row r="683643" spans="10:10" x14ac:dyDescent="0.35">
      <c r="J683643" s="1"/>
    </row>
    <row r="683644" spans="10:10" x14ac:dyDescent="0.35">
      <c r="J683644" s="1"/>
    </row>
    <row r="683645" spans="10:10" x14ac:dyDescent="0.35">
      <c r="J683645" s="1"/>
    </row>
    <row r="683646" spans="10:10" x14ac:dyDescent="0.35">
      <c r="J683646" s="1"/>
    </row>
    <row r="683647" spans="10:10" x14ac:dyDescent="0.35">
      <c r="J683647" s="1"/>
    </row>
    <row r="683649" spans="10:10" x14ac:dyDescent="0.35">
      <c r="J683649" s="1"/>
    </row>
    <row r="683650" spans="10:10" x14ac:dyDescent="0.35">
      <c r="J683650" s="1"/>
    </row>
    <row r="683651" spans="10:10" x14ac:dyDescent="0.35">
      <c r="J683651" s="1"/>
    </row>
    <row r="683652" spans="10:10" x14ac:dyDescent="0.35">
      <c r="J683652" s="1"/>
    </row>
    <row r="683653" spans="10:10" x14ac:dyDescent="0.35">
      <c r="J683653" s="1"/>
    </row>
    <row r="683654" spans="10:10" x14ac:dyDescent="0.35">
      <c r="J683654" s="1"/>
    </row>
    <row r="683655" spans="10:10" x14ac:dyDescent="0.35">
      <c r="J683655" s="1"/>
    </row>
    <row r="683656" spans="10:10" x14ac:dyDescent="0.35">
      <c r="J683656" s="1"/>
    </row>
    <row r="683657" spans="10:10" x14ac:dyDescent="0.35">
      <c r="J683657" s="1"/>
    </row>
    <row r="683658" spans="10:10" x14ac:dyDescent="0.35">
      <c r="J683658" s="1"/>
    </row>
    <row r="683659" spans="10:10" x14ac:dyDescent="0.35">
      <c r="J683659" s="1"/>
    </row>
    <row r="683660" spans="10:10" x14ac:dyDescent="0.35">
      <c r="J683660" s="1"/>
    </row>
    <row r="683661" spans="10:10" x14ac:dyDescent="0.35">
      <c r="J683661" s="1"/>
    </row>
    <row r="683662" spans="10:10" x14ac:dyDescent="0.35">
      <c r="J683662" s="1"/>
    </row>
    <row r="683663" spans="10:10" x14ac:dyDescent="0.35">
      <c r="J683663" s="1"/>
    </row>
    <row r="683664" spans="10:10" x14ac:dyDescent="0.35">
      <c r="J683664" s="1"/>
    </row>
    <row r="683665" spans="10:10" x14ac:dyDescent="0.35">
      <c r="J683665" s="1"/>
    </row>
    <row r="683666" spans="10:10" x14ac:dyDescent="0.35">
      <c r="J683666" s="1"/>
    </row>
    <row r="683667" spans="10:10" x14ac:dyDescent="0.35">
      <c r="J683667" s="1"/>
    </row>
    <row r="683668" spans="10:10" x14ac:dyDescent="0.35">
      <c r="J683668" s="1"/>
    </row>
    <row r="683669" spans="10:10" x14ac:dyDescent="0.35">
      <c r="J683669" s="1"/>
    </row>
    <row r="683670" spans="10:10" x14ac:dyDescent="0.35">
      <c r="J683670" s="1"/>
    </row>
    <row r="683671" spans="10:10" x14ac:dyDescent="0.35">
      <c r="J683671" s="1"/>
    </row>
    <row r="683672" spans="10:10" x14ac:dyDescent="0.35">
      <c r="J683672" s="1"/>
    </row>
    <row r="683673" spans="10:10" x14ac:dyDescent="0.35">
      <c r="J683673" s="1"/>
    </row>
    <row r="683674" spans="10:10" x14ac:dyDescent="0.35">
      <c r="J683674" s="1"/>
    </row>
    <row r="683675" spans="10:10" x14ac:dyDescent="0.35">
      <c r="J683675" s="1"/>
    </row>
    <row r="683676" spans="10:10" x14ac:dyDescent="0.35">
      <c r="J683676" s="1"/>
    </row>
    <row r="683677" spans="10:10" x14ac:dyDescent="0.35">
      <c r="J683677" s="1"/>
    </row>
    <row r="683678" spans="10:10" x14ac:dyDescent="0.35">
      <c r="J683678" s="1"/>
    </row>
    <row r="683679" spans="10:10" x14ac:dyDescent="0.35">
      <c r="J683679" s="1"/>
    </row>
    <row r="683680" spans="10:10" x14ac:dyDescent="0.35">
      <c r="J683680" s="1"/>
    </row>
    <row r="683681" spans="10:10" x14ac:dyDescent="0.35">
      <c r="J683681" s="1"/>
    </row>
    <row r="683682" spans="10:10" x14ac:dyDescent="0.35">
      <c r="J683682" s="1"/>
    </row>
    <row r="683683" spans="10:10" x14ac:dyDescent="0.35">
      <c r="J683683" s="1"/>
    </row>
    <row r="683684" spans="10:10" x14ac:dyDescent="0.35">
      <c r="J683684" s="1"/>
    </row>
    <row r="683685" spans="10:10" x14ac:dyDescent="0.35">
      <c r="J683685" s="1"/>
    </row>
    <row r="683686" spans="10:10" x14ac:dyDescent="0.35">
      <c r="J683686" s="1"/>
    </row>
    <row r="683687" spans="10:10" x14ac:dyDescent="0.35">
      <c r="J683687" s="1"/>
    </row>
    <row r="683688" spans="10:10" x14ac:dyDescent="0.35">
      <c r="J683688" s="1"/>
    </row>
    <row r="683689" spans="10:10" x14ac:dyDescent="0.35">
      <c r="J683689" s="1"/>
    </row>
    <row r="683690" spans="10:10" x14ac:dyDescent="0.35">
      <c r="J683690" s="1"/>
    </row>
    <row r="683691" spans="10:10" x14ac:dyDescent="0.35">
      <c r="J683691" s="1"/>
    </row>
    <row r="683692" spans="10:10" x14ac:dyDescent="0.35">
      <c r="J683692" s="1"/>
    </row>
    <row r="683693" spans="10:10" x14ac:dyDescent="0.35">
      <c r="J683693" s="1"/>
    </row>
    <row r="683694" spans="10:10" x14ac:dyDescent="0.35">
      <c r="J683694" s="1"/>
    </row>
    <row r="683695" spans="10:10" x14ac:dyDescent="0.35">
      <c r="J683695" s="1"/>
    </row>
    <row r="683696" spans="10:10" x14ac:dyDescent="0.35">
      <c r="J683696" s="1"/>
    </row>
    <row r="683697" spans="10:10" x14ac:dyDescent="0.35">
      <c r="J683697" s="1"/>
    </row>
    <row r="683698" spans="10:10" x14ac:dyDescent="0.35">
      <c r="J683698" s="1"/>
    </row>
    <row r="683699" spans="10:10" x14ac:dyDescent="0.35">
      <c r="J683699" s="1"/>
    </row>
    <row r="683700" spans="10:10" x14ac:dyDescent="0.35">
      <c r="J683700" s="1"/>
    </row>
    <row r="683701" spans="10:10" x14ac:dyDescent="0.35">
      <c r="J683701" s="1"/>
    </row>
    <row r="683702" spans="10:10" x14ac:dyDescent="0.35">
      <c r="J683702" s="1"/>
    </row>
    <row r="683703" spans="10:10" x14ac:dyDescent="0.35">
      <c r="J683703" s="1"/>
    </row>
    <row r="683704" spans="10:10" x14ac:dyDescent="0.35">
      <c r="J683704" s="1"/>
    </row>
    <row r="683705" spans="10:10" x14ac:dyDescent="0.35">
      <c r="J683705" s="1"/>
    </row>
    <row r="683706" spans="10:10" x14ac:dyDescent="0.35">
      <c r="J683706" s="1"/>
    </row>
    <row r="683707" spans="10:10" x14ac:dyDescent="0.35">
      <c r="J683707" s="1"/>
    </row>
    <row r="683708" spans="10:10" x14ac:dyDescent="0.35">
      <c r="J683708" s="1"/>
    </row>
    <row r="683709" spans="10:10" x14ac:dyDescent="0.35">
      <c r="J683709" s="1"/>
    </row>
    <row r="683710" spans="10:10" x14ac:dyDescent="0.35">
      <c r="J683710" s="1"/>
    </row>
    <row r="683711" spans="10:10" x14ac:dyDescent="0.35">
      <c r="J683711" s="1"/>
    </row>
    <row r="683712" spans="10:10" x14ac:dyDescent="0.35">
      <c r="J683712" s="1"/>
    </row>
    <row r="683713" spans="10:10" x14ac:dyDescent="0.35">
      <c r="J683713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7" spans="10:10" x14ac:dyDescent="0.35">
      <c r="J683717" s="1"/>
    </row>
    <row r="683718" spans="10:10" x14ac:dyDescent="0.35">
      <c r="J683718" s="1"/>
    </row>
    <row r="683719" spans="10:10" x14ac:dyDescent="0.35">
      <c r="J683719" s="1"/>
    </row>
    <row r="683720" spans="10:10" x14ac:dyDescent="0.35">
      <c r="J683720" s="1"/>
    </row>
    <row r="683721" spans="10:10" x14ac:dyDescent="0.35">
      <c r="J683721" s="1"/>
    </row>
    <row r="683722" spans="10:10" x14ac:dyDescent="0.35">
      <c r="J683722" s="1"/>
    </row>
    <row r="683723" spans="10:10" x14ac:dyDescent="0.35">
      <c r="J683723" s="1"/>
    </row>
    <row r="683724" spans="10:10" x14ac:dyDescent="0.35">
      <c r="J683724" s="1"/>
    </row>
    <row r="683725" spans="10:10" x14ac:dyDescent="0.35">
      <c r="J683725" s="1"/>
    </row>
    <row r="683726" spans="10:10" x14ac:dyDescent="0.35">
      <c r="J683726" s="1"/>
    </row>
    <row r="683727" spans="10:10" x14ac:dyDescent="0.35">
      <c r="J683727" s="1"/>
    </row>
    <row r="683728" spans="10:10" x14ac:dyDescent="0.35">
      <c r="J683728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3" spans="10:10" x14ac:dyDescent="0.35">
      <c r="J683733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38" spans="10:10" x14ac:dyDescent="0.35">
      <c r="J683738" s="1"/>
    </row>
    <row r="683739" spans="10:10" x14ac:dyDescent="0.35">
      <c r="J683739" s="1"/>
    </row>
    <row r="683740" spans="10:10" x14ac:dyDescent="0.35">
      <c r="J683740" s="1"/>
    </row>
    <row r="683741" spans="10:10" x14ac:dyDescent="0.35">
      <c r="J683741" s="1"/>
    </row>
    <row r="683742" spans="10:10" x14ac:dyDescent="0.35">
      <c r="J683742" s="1"/>
    </row>
    <row r="683743" spans="10:10" x14ac:dyDescent="0.35">
      <c r="J683743" s="1"/>
    </row>
    <row r="683744" spans="10:10" x14ac:dyDescent="0.35">
      <c r="J683744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3" spans="10:10" x14ac:dyDescent="0.35">
      <c r="J683753" s="1"/>
    </row>
    <row r="683754" spans="10:10" x14ac:dyDescent="0.35">
      <c r="J683754" s="1"/>
    </row>
    <row r="683755" spans="10:10" x14ac:dyDescent="0.35">
      <c r="J683755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0" spans="10:10" x14ac:dyDescent="0.35">
      <c r="J683760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69" spans="10:10" x14ac:dyDescent="0.35">
      <c r="J683769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4" spans="10:10" x14ac:dyDescent="0.35">
      <c r="J683774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79" spans="10:10" x14ac:dyDescent="0.35">
      <c r="J683779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5" spans="10:10" x14ac:dyDescent="0.35">
      <c r="J683785" s="1"/>
    </row>
    <row r="683786" spans="10:10" x14ac:dyDescent="0.35">
      <c r="J683786" s="1"/>
    </row>
    <row r="683787" spans="10:10" x14ac:dyDescent="0.35">
      <c r="J683787" s="1"/>
    </row>
    <row r="683788" spans="10:10" x14ac:dyDescent="0.35">
      <c r="J683788" s="1"/>
    </row>
    <row r="683789" spans="10:10" x14ac:dyDescent="0.35">
      <c r="J683789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799" spans="10:10" x14ac:dyDescent="0.35">
      <c r="J683799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4" spans="10:10" x14ac:dyDescent="0.35">
      <c r="J683804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09" spans="10:10" x14ac:dyDescent="0.35">
      <c r="J683809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3" spans="10:10" x14ac:dyDescent="0.35">
      <c r="J683813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3" spans="10:10" x14ac:dyDescent="0.35">
      <c r="J683823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0" spans="10:10" x14ac:dyDescent="0.35">
      <c r="J683830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8" spans="10:10" x14ac:dyDescent="0.35">
      <c r="J683838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5" spans="10:10" x14ac:dyDescent="0.35">
      <c r="J683845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2" spans="10:10" x14ac:dyDescent="0.35">
      <c r="J683852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31" spans="10:10" x14ac:dyDescent="0.35">
      <c r="J684131" s="1"/>
    </row>
    <row r="684158" spans="10:10" x14ac:dyDescent="0.35">
      <c r="J684158" s="1"/>
    </row>
    <row r="684184" spans="10:10" x14ac:dyDescent="0.35">
      <c r="J684184" s="1"/>
    </row>
    <row r="684211" spans="10:10" x14ac:dyDescent="0.35">
      <c r="J684211" s="1"/>
    </row>
    <row r="684238" spans="10:10" x14ac:dyDescent="0.35">
      <c r="J684238" s="1"/>
    </row>
    <row r="684264" spans="10:10" x14ac:dyDescent="0.35">
      <c r="J684264" s="1"/>
    </row>
    <row r="684291" spans="10:10" x14ac:dyDescent="0.35">
      <c r="J684291" s="1"/>
    </row>
    <row r="684312" spans="10:10" x14ac:dyDescent="0.35">
      <c r="J684312" s="1"/>
    </row>
    <row r="684339" spans="10:10" x14ac:dyDescent="0.35">
      <c r="J684339" s="1"/>
    </row>
    <row r="684366" spans="10:10" x14ac:dyDescent="0.35">
      <c r="J684366" s="1"/>
    </row>
    <row r="684392" spans="10:10" x14ac:dyDescent="0.35">
      <c r="J684392" s="1"/>
    </row>
    <row r="684419" spans="10:10" x14ac:dyDescent="0.35">
      <c r="J684419" s="1"/>
    </row>
    <row r="684445" spans="10:10" x14ac:dyDescent="0.35">
      <c r="J684445" s="1"/>
    </row>
    <row r="684472" spans="10:10" x14ac:dyDescent="0.35">
      <c r="J684472" s="1"/>
    </row>
    <row r="684499" spans="10:10" x14ac:dyDescent="0.35">
      <c r="J684499" s="1"/>
    </row>
    <row r="684693" spans="10:10" x14ac:dyDescent="0.35">
      <c r="J684693" s="1"/>
    </row>
    <row r="684828" spans="10:10" x14ac:dyDescent="0.35">
      <c r="J684828" s="1"/>
    </row>
    <row r="684879" spans="10:10" x14ac:dyDescent="0.35">
      <c r="J684879" s="1"/>
    </row>
    <row r="684905" spans="10:10" x14ac:dyDescent="0.35">
      <c r="J684905" s="1"/>
    </row>
    <row r="684907" spans="10:10" x14ac:dyDescent="0.35">
      <c r="J684907" s="1"/>
    </row>
    <row r="684921" spans="10:10" x14ac:dyDescent="0.35">
      <c r="J684921" s="1"/>
    </row>
    <row r="684924" spans="10:10" x14ac:dyDescent="0.35">
      <c r="J684924" s="1"/>
    </row>
    <row r="684928" spans="10:10" x14ac:dyDescent="0.35">
      <c r="J684928" s="1"/>
    </row>
    <row r="684931" spans="10:10" x14ac:dyDescent="0.35">
      <c r="J684931" s="1"/>
    </row>
    <row r="684938" spans="10:10" x14ac:dyDescent="0.35">
      <c r="J684938" s="1"/>
    </row>
    <row r="684946" spans="10:10" x14ac:dyDescent="0.35">
      <c r="J684946" s="1"/>
    </row>
    <row r="684954" spans="10:10" x14ac:dyDescent="0.35">
      <c r="J684954" s="1"/>
    </row>
    <row r="684958" spans="10:10" x14ac:dyDescent="0.35">
      <c r="J684958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8" spans="10:10" x14ac:dyDescent="0.35">
      <c r="J684968" s="1"/>
    </row>
    <row r="684971" spans="10:10" x14ac:dyDescent="0.35">
      <c r="J684971" s="1"/>
    </row>
    <row r="684974" spans="10:10" x14ac:dyDescent="0.35">
      <c r="J684974" s="1"/>
    </row>
    <row r="684978" spans="10:10" x14ac:dyDescent="0.35">
      <c r="J684978" s="1"/>
    </row>
    <row r="684980" spans="10:10" x14ac:dyDescent="0.35">
      <c r="J684980" s="1"/>
    </row>
    <row r="684982" spans="10:10" x14ac:dyDescent="0.35">
      <c r="J684982" s="1"/>
    </row>
    <row r="684985" spans="10:10" x14ac:dyDescent="0.35">
      <c r="J684985" s="1"/>
    </row>
    <row r="684988" spans="10:10" x14ac:dyDescent="0.35">
      <c r="J684988" s="1"/>
    </row>
    <row r="684992" spans="10:10" x14ac:dyDescent="0.35">
      <c r="J684992" s="1"/>
    </row>
    <row r="684994" spans="10:10" x14ac:dyDescent="0.35">
      <c r="J684994" s="1"/>
    </row>
    <row r="684995" spans="10:10" x14ac:dyDescent="0.35">
      <c r="J684995" s="1"/>
    </row>
    <row r="685001" spans="10:10" x14ac:dyDescent="0.35">
      <c r="J685001" s="1"/>
    </row>
    <row r="685003" spans="10:10" x14ac:dyDescent="0.35">
      <c r="J685003" s="1"/>
    </row>
    <row r="685007" spans="10:10" x14ac:dyDescent="0.35">
      <c r="J685007" s="1"/>
    </row>
    <row r="685011" spans="10:10" x14ac:dyDescent="0.35">
      <c r="J685011" s="1"/>
    </row>
    <row r="685013" spans="10:10" x14ac:dyDescent="0.35">
      <c r="J685013" s="1"/>
    </row>
    <row r="685016" spans="10:10" x14ac:dyDescent="0.35">
      <c r="J685016" s="1"/>
    </row>
    <row r="685019" spans="10:10" x14ac:dyDescent="0.35">
      <c r="J685019" s="1"/>
    </row>
    <row r="685020" spans="10:10" x14ac:dyDescent="0.35">
      <c r="J685020" s="1"/>
    </row>
    <row r="685024" spans="10:10" x14ac:dyDescent="0.35">
      <c r="J685024" s="1"/>
    </row>
    <row r="685025" spans="10:10" x14ac:dyDescent="0.35">
      <c r="J685025" s="1"/>
    </row>
    <row r="685027" spans="10:10" x14ac:dyDescent="0.35">
      <c r="J685027" s="1"/>
    </row>
    <row r="685030" spans="10:10" x14ac:dyDescent="0.35">
      <c r="J685030" s="1"/>
    </row>
    <row r="685034" spans="10:10" x14ac:dyDescent="0.35">
      <c r="J685034" s="1"/>
    </row>
    <row r="685036" spans="10:10" x14ac:dyDescent="0.35">
      <c r="J685036" s="1"/>
    </row>
    <row r="685037" spans="10:10" x14ac:dyDescent="0.35">
      <c r="J685037" s="1"/>
    </row>
    <row r="685039" spans="10:10" x14ac:dyDescent="0.35">
      <c r="J685039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6" spans="10:10" x14ac:dyDescent="0.35">
      <c r="J685046" s="1"/>
    </row>
    <row r="685047" spans="10:10" x14ac:dyDescent="0.35">
      <c r="J685047" s="1"/>
    </row>
    <row r="685051" spans="10:10" x14ac:dyDescent="0.35">
      <c r="J685051" s="1"/>
    </row>
    <row r="685055" spans="10:10" x14ac:dyDescent="0.35">
      <c r="J685055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3" spans="10:10" x14ac:dyDescent="0.35">
      <c r="J685063" s="1"/>
    </row>
    <row r="685065" spans="10:10" x14ac:dyDescent="0.35">
      <c r="J685065" s="1"/>
    </row>
    <row r="685067" spans="10:10" x14ac:dyDescent="0.35">
      <c r="J685067" s="1"/>
    </row>
    <row r="685070" spans="10:10" x14ac:dyDescent="0.35">
      <c r="J685070" s="1"/>
    </row>
    <row r="685072" spans="10:10" x14ac:dyDescent="0.35">
      <c r="J685072" s="1"/>
    </row>
    <row r="685073" spans="10:10" x14ac:dyDescent="0.35">
      <c r="J685073" s="1"/>
    </row>
    <row r="685077" spans="10:10" x14ac:dyDescent="0.35">
      <c r="J685077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3" spans="10:10" x14ac:dyDescent="0.35">
      <c r="J685083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3" spans="10:10" x14ac:dyDescent="0.35">
      <c r="J685103" s="1"/>
    </row>
    <row r="685105" spans="10:10" x14ac:dyDescent="0.35">
      <c r="J685105" s="1"/>
    </row>
    <row r="685107" spans="10:10" x14ac:dyDescent="0.35">
      <c r="J685107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8" spans="10:10" x14ac:dyDescent="0.35">
      <c r="J685128" s="1"/>
    </row>
    <row r="685129" spans="10:10" x14ac:dyDescent="0.35">
      <c r="J685129" s="1"/>
    </row>
    <row r="685131" spans="10:10" x14ac:dyDescent="0.35">
      <c r="J685131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2" spans="10:10" x14ac:dyDescent="0.35">
      <c r="J685142" s="1"/>
    </row>
    <row r="685143" spans="10:10" x14ac:dyDescent="0.35">
      <c r="J685143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50" spans="10:10" x14ac:dyDescent="0.35">
      <c r="J685150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9" spans="10:10" x14ac:dyDescent="0.35">
      <c r="J685159" s="1"/>
    </row>
    <row r="685160" spans="10:10" x14ac:dyDescent="0.35">
      <c r="J685160" s="1"/>
    </row>
    <row r="685162" spans="10:10" x14ac:dyDescent="0.35">
      <c r="J685162" s="1"/>
    </row>
    <row r="685164" spans="10:10" x14ac:dyDescent="0.35">
      <c r="J685164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2" spans="10:10" x14ac:dyDescent="0.35">
      <c r="J685172" s="1"/>
    </row>
    <row r="685174" spans="10:10" x14ac:dyDescent="0.35">
      <c r="J685174" s="1"/>
    </row>
    <row r="685176" spans="10:10" x14ac:dyDescent="0.35">
      <c r="J685176" s="1"/>
    </row>
    <row r="685178" spans="10:10" x14ac:dyDescent="0.35">
      <c r="J685178" s="1"/>
    </row>
    <row r="685181" spans="10:10" x14ac:dyDescent="0.35">
      <c r="J685181" s="1"/>
    </row>
    <row r="685182" spans="10:10" x14ac:dyDescent="0.35">
      <c r="J685182" s="1"/>
    </row>
    <row r="685185" spans="10:10" x14ac:dyDescent="0.35">
      <c r="J685185" s="1"/>
    </row>
    <row r="685187" spans="10:10" x14ac:dyDescent="0.35">
      <c r="J685187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9" spans="10:10" x14ac:dyDescent="0.35">
      <c r="J685199" s="1"/>
    </row>
    <row r="685202" spans="10:10" x14ac:dyDescent="0.35">
      <c r="J685202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7" spans="10:10" x14ac:dyDescent="0.35">
      <c r="J685217" s="1"/>
    </row>
    <row r="685219" spans="10:10" x14ac:dyDescent="0.35">
      <c r="J685219" s="1"/>
    </row>
    <row r="685220" spans="10:10" x14ac:dyDescent="0.35">
      <c r="J685220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7" spans="10:10" x14ac:dyDescent="0.35">
      <c r="J685227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3" spans="10:10" x14ac:dyDescent="0.35">
      <c r="J685233" s="1"/>
    </row>
    <row r="685234" spans="10:10" x14ac:dyDescent="0.35">
      <c r="J685234" s="1"/>
    </row>
    <row r="685236" spans="10:10" x14ac:dyDescent="0.35">
      <c r="J685236" s="1"/>
    </row>
    <row r="685238" spans="10:10" x14ac:dyDescent="0.35">
      <c r="J685238" s="1"/>
    </row>
    <row r="685239" spans="10:10" x14ac:dyDescent="0.35">
      <c r="J685239" s="1"/>
    </row>
    <row r="685241" spans="10:10" x14ac:dyDescent="0.35">
      <c r="J685241" s="1"/>
    </row>
    <row r="685244" spans="10:10" x14ac:dyDescent="0.35">
      <c r="J685244" s="1"/>
    </row>
    <row r="685247" spans="10:10" x14ac:dyDescent="0.35">
      <c r="J685247" s="1"/>
    </row>
    <row r="685249" spans="10:10" x14ac:dyDescent="0.35">
      <c r="J685249" s="1"/>
    </row>
    <row r="685250" spans="10:10" x14ac:dyDescent="0.35">
      <c r="J685250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1" spans="10:10" x14ac:dyDescent="0.35">
      <c r="J685261" s="1"/>
    </row>
    <row r="685262" spans="10:10" x14ac:dyDescent="0.35">
      <c r="J685262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6" spans="10:10" x14ac:dyDescent="0.35">
      <c r="J685276" s="1"/>
    </row>
    <row r="685277" spans="10:10" x14ac:dyDescent="0.35">
      <c r="J685277" s="1"/>
    </row>
    <row r="685279" spans="10:10" x14ac:dyDescent="0.35">
      <c r="J685279" s="1"/>
    </row>
    <row r="685280" spans="10:10" x14ac:dyDescent="0.35">
      <c r="J685280" s="1"/>
    </row>
    <row r="685282" spans="10:10" x14ac:dyDescent="0.35">
      <c r="J685282" s="1"/>
    </row>
    <row r="685283" spans="10:10" x14ac:dyDescent="0.35">
      <c r="J685283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5" spans="10:10" x14ac:dyDescent="0.35">
      <c r="J685295" s="1"/>
    </row>
    <row r="685297" spans="10:10" x14ac:dyDescent="0.35">
      <c r="J685297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3" spans="10:10" x14ac:dyDescent="0.35">
      <c r="J685303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6" spans="10:10" x14ac:dyDescent="0.35">
      <c r="J685326" s="1"/>
    </row>
    <row r="685327" spans="10:10" x14ac:dyDescent="0.35">
      <c r="J685327" s="1"/>
    </row>
    <row r="685329" spans="10:10" x14ac:dyDescent="0.35">
      <c r="J685329" s="1"/>
    </row>
    <row r="685331" spans="10:10" x14ac:dyDescent="0.35">
      <c r="J685331" s="1"/>
    </row>
    <row r="685332" spans="10:10" x14ac:dyDescent="0.35">
      <c r="J685332" s="1"/>
    </row>
    <row r="685334" spans="10:10" x14ac:dyDescent="0.35">
      <c r="J685334" s="1"/>
    </row>
    <row r="685336" spans="10:10" x14ac:dyDescent="0.35">
      <c r="J685336" s="1"/>
    </row>
    <row r="685337" spans="10:10" x14ac:dyDescent="0.35">
      <c r="J685337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56" spans="10:10" x14ac:dyDescent="0.35">
      <c r="J685456" s="1"/>
    </row>
    <row r="685457" spans="10:10" x14ac:dyDescent="0.35">
      <c r="J685457" s="1"/>
    </row>
    <row r="685458" spans="10:10" x14ac:dyDescent="0.35">
      <c r="J685458" s="1"/>
    </row>
    <row r="685459" spans="10:10" x14ac:dyDescent="0.35">
      <c r="J685459" s="1"/>
    </row>
    <row r="685460" spans="10:10" x14ac:dyDescent="0.35">
      <c r="J685460" s="1"/>
    </row>
    <row r="685461" spans="10:10" x14ac:dyDescent="0.35">
      <c r="J685461" s="1"/>
    </row>
    <row r="685462" spans="10:10" x14ac:dyDescent="0.35">
      <c r="J685462" s="1"/>
    </row>
    <row r="685463" spans="10:10" x14ac:dyDescent="0.35">
      <c r="J685463" s="1"/>
    </row>
    <row r="685464" spans="10:10" x14ac:dyDescent="0.35">
      <c r="J685464" s="1"/>
    </row>
    <row r="685465" spans="10:10" x14ac:dyDescent="0.35">
      <c r="J685465" s="1"/>
    </row>
    <row r="685466" spans="10:10" x14ac:dyDescent="0.35">
      <c r="J685466" s="1"/>
    </row>
    <row r="685467" spans="10:10" x14ac:dyDescent="0.35">
      <c r="J685467" s="1"/>
    </row>
    <row r="685468" spans="10:10" x14ac:dyDescent="0.35">
      <c r="J685468" s="1"/>
    </row>
    <row r="685469" spans="10:10" x14ac:dyDescent="0.35">
      <c r="J685469" s="1"/>
    </row>
    <row r="685470" spans="10:10" x14ac:dyDescent="0.35">
      <c r="J685470" s="1"/>
    </row>
    <row r="685471" spans="10:10" x14ac:dyDescent="0.35">
      <c r="J685471" s="1"/>
    </row>
    <row r="685472" spans="10:10" x14ac:dyDescent="0.35">
      <c r="J685472" s="1"/>
    </row>
    <row r="685473" spans="10:10" x14ac:dyDescent="0.35">
      <c r="J685473" s="1"/>
    </row>
    <row r="685474" spans="10:10" x14ac:dyDescent="0.35">
      <c r="J685474" s="1"/>
    </row>
    <row r="685475" spans="10:10" x14ac:dyDescent="0.35">
      <c r="J685475" s="1"/>
    </row>
    <row r="685476" spans="10:10" x14ac:dyDescent="0.35">
      <c r="J685476" s="1"/>
    </row>
    <row r="685477" spans="10:10" x14ac:dyDescent="0.35">
      <c r="J685477" s="1"/>
    </row>
    <row r="685478" spans="10:10" x14ac:dyDescent="0.35">
      <c r="J685478" s="1"/>
    </row>
    <row r="685479" spans="10:10" x14ac:dyDescent="0.35">
      <c r="J685479" s="1"/>
    </row>
    <row r="685480" spans="10:10" x14ac:dyDescent="0.35">
      <c r="J685480" s="1"/>
    </row>
    <row r="685481" spans="10:10" x14ac:dyDescent="0.35">
      <c r="J685481" s="1"/>
    </row>
    <row r="686154" spans="10:10" x14ac:dyDescent="0.35">
      <c r="J686154" s="1"/>
    </row>
    <row r="686178" spans="10:10" x14ac:dyDescent="0.35">
      <c r="J686178" s="1"/>
    </row>
    <row r="686197" spans="10:10" x14ac:dyDescent="0.35">
      <c r="J686197" s="1"/>
    </row>
    <row r="686208" spans="10:10" x14ac:dyDescent="0.35">
      <c r="J686208" s="1"/>
    </row>
    <row r="686220" spans="10:10" x14ac:dyDescent="0.35">
      <c r="J686220" s="1"/>
    </row>
    <row r="686238" spans="10:10" x14ac:dyDescent="0.35">
      <c r="J686238" s="1"/>
    </row>
    <row r="686241" spans="10:10" x14ac:dyDescent="0.35">
      <c r="J686241" s="1"/>
    </row>
    <row r="686243" spans="10:10" x14ac:dyDescent="0.35">
      <c r="J686243" s="1"/>
    </row>
    <row r="686251" spans="10:10" x14ac:dyDescent="0.35">
      <c r="J686251" s="1"/>
    </row>
    <row r="686264" spans="10:10" x14ac:dyDescent="0.35">
      <c r="J686264" s="1"/>
    </row>
    <row r="686275" spans="10:10" x14ac:dyDescent="0.35">
      <c r="J686275" s="1"/>
    </row>
    <row r="686277" spans="10:10" x14ac:dyDescent="0.35">
      <c r="J686277" s="1"/>
    </row>
    <row r="686278" spans="10:10" x14ac:dyDescent="0.35">
      <c r="J686278" s="1"/>
    </row>
    <row r="686284" spans="10:10" x14ac:dyDescent="0.35">
      <c r="J686284" s="1"/>
    </row>
    <row r="686285" spans="10:10" x14ac:dyDescent="0.35">
      <c r="J686285" s="1"/>
    </row>
    <row r="686290" spans="10:10" x14ac:dyDescent="0.35">
      <c r="J686290" s="1"/>
    </row>
    <row r="686294" spans="10:10" x14ac:dyDescent="0.35">
      <c r="J686294" s="1"/>
    </row>
    <row r="686298" spans="10:10" x14ac:dyDescent="0.35">
      <c r="J686298" s="1"/>
    </row>
    <row r="686299" spans="10:10" x14ac:dyDescent="0.35">
      <c r="J686299" s="1"/>
    </row>
    <row r="686300" spans="10:10" x14ac:dyDescent="0.35">
      <c r="J686300" s="1"/>
    </row>
    <row r="686301" spans="10:10" x14ac:dyDescent="0.35">
      <c r="J686301" s="1"/>
    </row>
    <row r="686302" spans="10:10" x14ac:dyDescent="0.35">
      <c r="J686302" s="1"/>
    </row>
    <row r="686309" spans="10:10" x14ac:dyDescent="0.35">
      <c r="J686309" s="1"/>
    </row>
    <row r="686311" spans="10:10" x14ac:dyDescent="0.35">
      <c r="J686311" s="1"/>
    </row>
    <row r="686312" spans="10:10" x14ac:dyDescent="0.35">
      <c r="J686312" s="1"/>
    </row>
    <row r="686315" spans="10:10" x14ac:dyDescent="0.35">
      <c r="J686315" s="1"/>
    </row>
    <row r="686336" spans="10:10" x14ac:dyDescent="0.35">
      <c r="J686336" s="1"/>
    </row>
    <row r="686363" spans="10:10" x14ac:dyDescent="0.35">
      <c r="J686363" s="1"/>
    </row>
    <row r="686390" spans="10:10" x14ac:dyDescent="0.35">
      <c r="J686390" s="1"/>
    </row>
    <row r="686411" spans="10:10" x14ac:dyDescent="0.35">
      <c r="J686411" s="1"/>
    </row>
    <row r="686438" spans="10:10" x14ac:dyDescent="0.35">
      <c r="J686438" s="1"/>
    </row>
    <row r="686465" spans="10:10" x14ac:dyDescent="0.35">
      <c r="J686465" s="1"/>
    </row>
    <row r="686491" spans="10:10" x14ac:dyDescent="0.35">
      <c r="J686491" s="1"/>
    </row>
    <row r="686517" spans="10:10" x14ac:dyDescent="0.35">
      <c r="J686517" s="1"/>
    </row>
    <row r="686544" spans="10:10" x14ac:dyDescent="0.35">
      <c r="J686544" s="1"/>
    </row>
    <row r="686570" spans="10:10" x14ac:dyDescent="0.35">
      <c r="J686570" s="1"/>
    </row>
    <row r="686597" spans="10:10" x14ac:dyDescent="0.35">
      <c r="J686597" s="1"/>
    </row>
    <row r="686600" spans="10:10" x14ac:dyDescent="0.35">
      <c r="J686600" s="1"/>
    </row>
    <row r="686601" spans="10:10" x14ac:dyDescent="0.35">
      <c r="J686601" s="1"/>
    </row>
    <row r="686602" spans="10:10" x14ac:dyDescent="0.35">
      <c r="J686602" s="1"/>
    </row>
    <row r="686604" spans="10:10" x14ac:dyDescent="0.35">
      <c r="J686604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09" spans="10:10" x14ac:dyDescent="0.35">
      <c r="J686609" s="1"/>
    </row>
    <row r="686610" spans="10:10" x14ac:dyDescent="0.35">
      <c r="J686610" s="1"/>
    </row>
    <row r="686611" spans="10:10" x14ac:dyDescent="0.35">
      <c r="J686611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6" spans="10:10" x14ac:dyDescent="0.35">
      <c r="J686616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4" spans="10:10" x14ac:dyDescent="0.35">
      <c r="J686624" s="1"/>
    </row>
    <row r="686627" spans="10:10" x14ac:dyDescent="0.35">
      <c r="J686627" s="1"/>
    </row>
    <row r="686643" spans="10:10" x14ac:dyDescent="0.35">
      <c r="J686643" s="1"/>
    </row>
    <row r="686645" spans="10:10" x14ac:dyDescent="0.35">
      <c r="J686645" s="1"/>
    </row>
    <row r="686658" spans="10:10" x14ac:dyDescent="0.35">
      <c r="J686658" s="1"/>
    </row>
    <row r="686659" spans="10:10" x14ac:dyDescent="0.35">
      <c r="J686659" s="1"/>
    </row>
    <row r="686661" spans="10:10" x14ac:dyDescent="0.35">
      <c r="J686661" s="1"/>
    </row>
    <row r="686668" spans="10:10" x14ac:dyDescent="0.35">
      <c r="J686668" s="1"/>
    </row>
    <row r="686671" spans="10:10" x14ac:dyDescent="0.35">
      <c r="J686671" s="1"/>
    </row>
    <row r="686672" spans="10:10" x14ac:dyDescent="0.35">
      <c r="J686672" s="1"/>
    </row>
    <row r="686676" spans="10:10" x14ac:dyDescent="0.35">
      <c r="J686676" s="1"/>
    </row>
    <row r="686678" spans="10:10" x14ac:dyDescent="0.35">
      <c r="J686678" s="1"/>
    </row>
    <row r="686679" spans="10:10" x14ac:dyDescent="0.35">
      <c r="J686679" s="1"/>
    </row>
    <row r="686681" spans="10:10" x14ac:dyDescent="0.35">
      <c r="J686681" s="1"/>
    </row>
    <row r="686683" spans="10:10" x14ac:dyDescent="0.35">
      <c r="J686683" s="1"/>
    </row>
    <row r="686684" spans="10:10" x14ac:dyDescent="0.35">
      <c r="J686684" s="1"/>
    </row>
    <row r="686685" spans="10:10" x14ac:dyDescent="0.35">
      <c r="J686685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0" spans="10:10" x14ac:dyDescent="0.35">
      <c r="J686690" s="1"/>
    </row>
    <row r="686692" spans="10:10" x14ac:dyDescent="0.35">
      <c r="J686692" s="1"/>
    </row>
    <row r="686695" spans="10:10" x14ac:dyDescent="0.35">
      <c r="J686695" s="1"/>
    </row>
    <row r="686696" spans="10:10" x14ac:dyDescent="0.35">
      <c r="J686696" s="1"/>
    </row>
    <row r="686697" spans="10:10" x14ac:dyDescent="0.35">
      <c r="J686697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4" spans="10:10" x14ac:dyDescent="0.35">
      <c r="J686704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20" spans="10:10" x14ac:dyDescent="0.35">
      <c r="J686720" s="1"/>
    </row>
    <row r="686721" spans="10:10" x14ac:dyDescent="0.35">
      <c r="J686721" s="1"/>
    </row>
    <row r="686723" spans="10:10" x14ac:dyDescent="0.35">
      <c r="J686723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9" spans="10:10" x14ac:dyDescent="0.35">
      <c r="J686729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6841" spans="10:10" x14ac:dyDescent="0.35">
      <c r="J686841" s="1"/>
    </row>
    <row r="686842" spans="10:10" x14ac:dyDescent="0.35">
      <c r="J686842" s="1"/>
    </row>
    <row r="686843" spans="10:10" x14ac:dyDescent="0.35">
      <c r="J686843" s="1"/>
    </row>
    <row r="686844" spans="10:10" x14ac:dyDescent="0.35">
      <c r="J686844" s="1"/>
    </row>
    <row r="686845" spans="10:10" x14ac:dyDescent="0.35">
      <c r="J686845" s="1"/>
    </row>
    <row r="686846" spans="10:10" x14ac:dyDescent="0.35">
      <c r="J686846" s="1"/>
    </row>
    <row r="686847" spans="10:10" x14ac:dyDescent="0.35">
      <c r="J686847" s="1"/>
    </row>
    <row r="686848" spans="10:10" x14ac:dyDescent="0.35">
      <c r="J686848" s="1"/>
    </row>
    <row r="686849" spans="10:10" x14ac:dyDescent="0.35">
      <c r="J686849" s="1"/>
    </row>
    <row r="686850" spans="10:10" x14ac:dyDescent="0.35">
      <c r="J686850" s="1"/>
    </row>
    <row r="686851" spans="10:10" x14ac:dyDescent="0.35">
      <c r="J686851" s="1"/>
    </row>
    <row r="686852" spans="10:10" x14ac:dyDescent="0.35">
      <c r="J686852" s="1"/>
    </row>
    <row r="686853" spans="10:10" x14ac:dyDescent="0.35">
      <c r="J686853" s="1"/>
    </row>
    <row r="686854" spans="10:10" x14ac:dyDescent="0.35">
      <c r="J686854" s="1"/>
    </row>
    <row r="686855" spans="10:10" x14ac:dyDescent="0.35">
      <c r="J686855" s="1"/>
    </row>
    <row r="686856" spans="10:10" x14ac:dyDescent="0.35">
      <c r="J686856" s="1"/>
    </row>
    <row r="686857" spans="10:10" x14ac:dyDescent="0.35">
      <c r="J686857" s="1"/>
    </row>
    <row r="686858" spans="10:10" x14ac:dyDescent="0.35">
      <c r="J686858" s="1"/>
    </row>
    <row r="686859" spans="10:10" x14ac:dyDescent="0.35">
      <c r="J686859" s="1"/>
    </row>
    <row r="686860" spans="10:10" x14ac:dyDescent="0.35">
      <c r="J686860" s="1"/>
    </row>
    <row r="686861" spans="10:10" x14ac:dyDescent="0.35">
      <c r="J686861" s="1"/>
    </row>
    <row r="686866" spans="10:10" x14ac:dyDescent="0.35">
      <c r="J686866" s="1"/>
    </row>
    <row r="686867" spans="10:10" x14ac:dyDescent="0.35">
      <c r="J686867" s="1"/>
    </row>
    <row r="686868" spans="10:10" x14ac:dyDescent="0.35">
      <c r="J686868" s="1"/>
    </row>
    <row r="686869" spans="10:10" x14ac:dyDescent="0.35">
      <c r="J686869" s="1"/>
    </row>
    <row r="686871" spans="10:10" x14ac:dyDescent="0.35">
      <c r="J686871" s="1"/>
    </row>
    <row r="686872" spans="10:10" x14ac:dyDescent="0.35">
      <c r="J686872" s="1"/>
    </row>
    <row r="686873" spans="10:10" x14ac:dyDescent="0.35">
      <c r="J686873" s="1"/>
    </row>
    <row r="686874" spans="10:10" x14ac:dyDescent="0.35">
      <c r="J686874" s="1"/>
    </row>
    <row r="686875" spans="10:10" x14ac:dyDescent="0.35">
      <c r="J686875" s="1"/>
    </row>
    <row r="686876" spans="10:10" x14ac:dyDescent="0.35">
      <c r="J686876" s="1"/>
    </row>
    <row r="686877" spans="10:10" x14ac:dyDescent="0.35">
      <c r="J686877" s="1"/>
    </row>
    <row r="686878" spans="10:10" x14ac:dyDescent="0.35">
      <c r="J686878" s="1"/>
    </row>
    <row r="686879" spans="10:10" x14ac:dyDescent="0.35">
      <c r="J686879" s="1"/>
    </row>
    <row r="686880" spans="10:10" x14ac:dyDescent="0.35">
      <c r="J686880" s="1"/>
    </row>
    <row r="686881" spans="10:10" x14ac:dyDescent="0.35">
      <c r="J686881" s="1"/>
    </row>
    <row r="686882" spans="10:10" x14ac:dyDescent="0.35">
      <c r="J686882" s="1"/>
    </row>
    <row r="686883" spans="10:10" x14ac:dyDescent="0.35">
      <c r="J686883" s="1"/>
    </row>
    <row r="686884" spans="10:10" x14ac:dyDescent="0.35">
      <c r="J686884" s="1"/>
    </row>
    <row r="686885" spans="10:10" x14ac:dyDescent="0.35">
      <c r="J686885" s="1"/>
    </row>
    <row r="686886" spans="10:10" x14ac:dyDescent="0.35">
      <c r="J686886" s="1"/>
    </row>
    <row r="686887" spans="10:10" x14ac:dyDescent="0.35">
      <c r="J686887" s="1"/>
    </row>
    <row r="686888" spans="10:10" x14ac:dyDescent="0.35">
      <c r="J686888" s="1"/>
    </row>
    <row r="686889" spans="10:10" x14ac:dyDescent="0.35">
      <c r="J686889" s="1"/>
    </row>
    <row r="686890" spans="10:10" x14ac:dyDescent="0.35">
      <c r="J686890" s="1"/>
    </row>
    <row r="686891" spans="10:10" x14ac:dyDescent="0.35">
      <c r="J686891" s="1"/>
    </row>
    <row r="686892" spans="10:10" x14ac:dyDescent="0.35">
      <c r="J686892" s="1"/>
    </row>
    <row r="686894" spans="10:10" x14ac:dyDescent="0.35">
      <c r="J686894" s="1"/>
    </row>
    <row r="686895" spans="10:10" x14ac:dyDescent="0.35">
      <c r="J686895" s="1"/>
    </row>
    <row r="686898" spans="10:10" x14ac:dyDescent="0.35">
      <c r="J686898" s="1"/>
    </row>
    <row r="686901" spans="10:10" x14ac:dyDescent="0.35">
      <c r="J686901" s="1"/>
    </row>
    <row r="686902" spans="10:10" x14ac:dyDescent="0.35">
      <c r="J686902" s="1"/>
    </row>
    <row r="686903" spans="10:10" x14ac:dyDescent="0.35">
      <c r="J686903" s="1"/>
    </row>
    <row r="686906" spans="10:10" x14ac:dyDescent="0.35">
      <c r="J686906" s="1"/>
    </row>
    <row r="686910" spans="10:10" x14ac:dyDescent="0.35">
      <c r="J686910" s="1"/>
    </row>
    <row r="686913" spans="10:10" x14ac:dyDescent="0.35">
      <c r="J686913" s="1"/>
    </row>
    <row r="686916" spans="10:10" x14ac:dyDescent="0.35">
      <c r="J686916" s="1"/>
    </row>
    <row r="686922" spans="10:10" x14ac:dyDescent="0.35">
      <c r="J686922" s="1"/>
    </row>
    <row r="686925" spans="10:10" x14ac:dyDescent="0.35">
      <c r="J686925" s="1"/>
    </row>
    <row r="686928" spans="10:10" x14ac:dyDescent="0.35">
      <c r="J686928" s="1"/>
    </row>
    <row r="686931" spans="10:10" x14ac:dyDescent="0.35">
      <c r="J686931" s="1"/>
    </row>
    <row r="686936" spans="10:10" x14ac:dyDescent="0.35">
      <c r="J686936" s="1"/>
    </row>
    <row r="686939" spans="10:10" x14ac:dyDescent="0.35">
      <c r="J686939" s="1"/>
    </row>
    <row r="686945" spans="10:10" x14ac:dyDescent="0.35">
      <c r="J686945" s="1"/>
    </row>
    <row r="686951" spans="10:10" x14ac:dyDescent="0.35">
      <c r="J686951" s="1"/>
    </row>
    <row r="686967" spans="10:10" x14ac:dyDescent="0.35">
      <c r="J686967" s="1"/>
    </row>
    <row r="686969" spans="10:10" x14ac:dyDescent="0.35">
      <c r="J686969" s="1"/>
    </row>
    <row r="686974" spans="10:10" x14ac:dyDescent="0.35">
      <c r="J686974" s="1"/>
    </row>
    <row r="686988" spans="10:10" x14ac:dyDescent="0.35">
      <c r="J686988" s="1"/>
    </row>
    <row r="686989" spans="10:10" x14ac:dyDescent="0.35">
      <c r="J686989" s="1"/>
    </row>
    <row r="686995" spans="10:10" x14ac:dyDescent="0.35">
      <c r="J686995" s="1"/>
    </row>
    <row r="686998" spans="10:10" x14ac:dyDescent="0.35">
      <c r="J686998" s="1"/>
    </row>
    <row r="687001" spans="10:10" x14ac:dyDescent="0.35">
      <c r="J687001" s="1"/>
    </row>
    <row r="687006" spans="10:10" x14ac:dyDescent="0.35">
      <c r="J687006" s="1"/>
    </row>
    <row r="687014" spans="10:10" x14ac:dyDescent="0.35">
      <c r="J687014" s="1"/>
    </row>
    <row r="687021" spans="10:10" x14ac:dyDescent="0.35">
      <c r="J687021" s="1"/>
    </row>
    <row r="687029" spans="10:10" x14ac:dyDescent="0.35">
      <c r="J687029" s="1"/>
    </row>
    <row r="687033" spans="10:10" x14ac:dyDescent="0.35">
      <c r="J687033" s="1"/>
    </row>
    <row r="687038" spans="10:10" x14ac:dyDescent="0.35">
      <c r="J687038" s="1"/>
    </row>
    <row r="687041" spans="10:10" x14ac:dyDescent="0.35">
      <c r="J687041" s="1"/>
    </row>
    <row r="687044" spans="10:10" x14ac:dyDescent="0.35">
      <c r="J687044" s="1"/>
    </row>
    <row r="687046" spans="10:10" x14ac:dyDescent="0.35">
      <c r="J687046" s="1"/>
    </row>
    <row r="687047" spans="10:10" x14ac:dyDescent="0.35">
      <c r="J687047" s="1"/>
    </row>
    <row r="687049" spans="10:10" x14ac:dyDescent="0.35">
      <c r="J687049" s="1"/>
    </row>
    <row r="687050" spans="10:10" x14ac:dyDescent="0.35">
      <c r="J687050" s="1"/>
    </row>
    <row r="687051" spans="10:10" x14ac:dyDescent="0.35">
      <c r="J687051" s="1"/>
    </row>
    <row r="687052" spans="10:10" x14ac:dyDescent="0.35">
      <c r="J687052" s="1"/>
    </row>
    <row r="687054" spans="10:10" x14ac:dyDescent="0.35">
      <c r="J687054" s="1"/>
    </row>
    <row r="687055" spans="10:10" x14ac:dyDescent="0.35">
      <c r="J687055" s="1"/>
    </row>
    <row r="687057" spans="10:10" x14ac:dyDescent="0.35">
      <c r="J687057" s="1"/>
    </row>
    <row r="687060" spans="10:10" x14ac:dyDescent="0.35">
      <c r="J687060" s="1"/>
    </row>
    <row r="687062" spans="10:10" x14ac:dyDescent="0.35">
      <c r="J687062" s="1"/>
    </row>
    <row r="687063" spans="10:10" x14ac:dyDescent="0.35">
      <c r="J687063" s="1"/>
    </row>
    <row r="687064" spans="10:10" x14ac:dyDescent="0.35">
      <c r="J687064" s="1"/>
    </row>
    <row r="687065" spans="10:10" x14ac:dyDescent="0.35">
      <c r="J687065" s="1"/>
    </row>
    <row r="687066" spans="10:10" x14ac:dyDescent="0.35">
      <c r="J687066" s="1"/>
    </row>
    <row r="687067" spans="10:10" x14ac:dyDescent="0.35">
      <c r="J687067" s="1"/>
    </row>
    <row r="687068" spans="10:10" x14ac:dyDescent="0.35">
      <c r="J687068" s="1"/>
    </row>
    <row r="687069" spans="10:10" x14ac:dyDescent="0.35">
      <c r="J687069" s="1"/>
    </row>
    <row r="687070" spans="10:10" x14ac:dyDescent="0.35">
      <c r="J687070" s="1"/>
    </row>
    <row r="687072" spans="10:10" x14ac:dyDescent="0.35">
      <c r="J687072" s="1"/>
    </row>
    <row r="687074" spans="10:10" x14ac:dyDescent="0.35">
      <c r="J687074" s="1"/>
    </row>
    <row r="687076" spans="10:10" x14ac:dyDescent="0.35">
      <c r="J687076" s="1"/>
    </row>
    <row r="687077" spans="10:10" x14ac:dyDescent="0.35">
      <c r="J687077" s="1"/>
    </row>
    <row r="687078" spans="10:10" x14ac:dyDescent="0.35">
      <c r="J687078" s="1"/>
    </row>
    <row r="687079" spans="10:10" x14ac:dyDescent="0.35">
      <c r="J687079" s="1"/>
    </row>
    <row r="687081" spans="10:10" x14ac:dyDescent="0.35">
      <c r="J687081" s="1"/>
    </row>
    <row r="687082" spans="10:10" x14ac:dyDescent="0.35">
      <c r="J687082" s="1"/>
    </row>
    <row r="687083" spans="10:10" x14ac:dyDescent="0.35">
      <c r="J687083" s="1"/>
    </row>
    <row r="687084" spans="10:10" x14ac:dyDescent="0.35">
      <c r="J687084" s="1"/>
    </row>
    <row r="687085" spans="10:10" x14ac:dyDescent="0.35">
      <c r="J687085" s="1"/>
    </row>
    <row r="687086" spans="10:10" x14ac:dyDescent="0.35">
      <c r="J687086" s="1"/>
    </row>
    <row r="687087" spans="10:10" x14ac:dyDescent="0.35">
      <c r="J687087" s="1"/>
    </row>
    <row r="687088" spans="10:10" x14ac:dyDescent="0.35">
      <c r="J687088" s="1"/>
    </row>
    <row r="687089" spans="10:10" x14ac:dyDescent="0.35">
      <c r="J687089" s="1"/>
    </row>
    <row r="687090" spans="10:10" x14ac:dyDescent="0.35">
      <c r="J687090" s="1"/>
    </row>
    <row r="687091" spans="10:10" x14ac:dyDescent="0.35">
      <c r="J687091" s="1"/>
    </row>
    <row r="687092" spans="10:10" x14ac:dyDescent="0.35">
      <c r="J687092" s="1"/>
    </row>
    <row r="687093" spans="10:10" x14ac:dyDescent="0.35">
      <c r="J687093" s="1"/>
    </row>
    <row r="687094" spans="10:10" x14ac:dyDescent="0.35">
      <c r="J687094" s="1"/>
    </row>
    <row r="687095" spans="10:10" x14ac:dyDescent="0.35">
      <c r="J687095" s="1"/>
    </row>
    <row r="687096" spans="10:10" x14ac:dyDescent="0.35">
      <c r="J687096" s="1"/>
    </row>
    <row r="687097" spans="10:10" x14ac:dyDescent="0.35">
      <c r="J687097" s="1"/>
    </row>
    <row r="687098" spans="10:10" x14ac:dyDescent="0.35">
      <c r="J687098" s="1"/>
    </row>
    <row r="687099" spans="10:10" x14ac:dyDescent="0.35">
      <c r="J687099" s="1"/>
    </row>
    <row r="687100" spans="10:10" x14ac:dyDescent="0.35">
      <c r="J687100" s="1"/>
    </row>
    <row r="687101" spans="10:10" x14ac:dyDescent="0.35">
      <c r="J687101" s="1"/>
    </row>
    <row r="687102" spans="10:10" x14ac:dyDescent="0.35">
      <c r="J687102" s="1"/>
    </row>
    <row r="687103" spans="10:10" x14ac:dyDescent="0.35">
      <c r="J687103" s="1"/>
    </row>
    <row r="687104" spans="10:10" x14ac:dyDescent="0.35">
      <c r="J687104" s="1"/>
    </row>
    <row r="687105" spans="10:10" x14ac:dyDescent="0.35">
      <c r="J687105" s="1"/>
    </row>
    <row r="687106" spans="10:10" x14ac:dyDescent="0.35">
      <c r="J687106" s="1"/>
    </row>
    <row r="687107" spans="10:10" x14ac:dyDescent="0.35">
      <c r="J687107" s="1"/>
    </row>
    <row r="687108" spans="10:10" x14ac:dyDescent="0.35">
      <c r="J687108" s="1"/>
    </row>
    <row r="687109" spans="10:10" x14ac:dyDescent="0.35">
      <c r="J687109" s="1"/>
    </row>
    <row r="687110" spans="10:10" x14ac:dyDescent="0.35">
      <c r="J687110" s="1"/>
    </row>
    <row r="687111" spans="10:10" x14ac:dyDescent="0.35">
      <c r="J687111" s="1"/>
    </row>
    <row r="687112" spans="10:10" x14ac:dyDescent="0.35">
      <c r="J687112" s="1"/>
    </row>
    <row r="687113" spans="10:10" x14ac:dyDescent="0.35">
      <c r="J687113" s="1"/>
    </row>
    <row r="687114" spans="10:10" x14ac:dyDescent="0.35">
      <c r="J687114" s="1"/>
    </row>
    <row r="687116" spans="10:10" x14ac:dyDescent="0.35">
      <c r="J687116" s="1"/>
    </row>
    <row r="687117" spans="10:10" x14ac:dyDescent="0.35">
      <c r="J687117" s="1"/>
    </row>
    <row r="687118" spans="10:10" x14ac:dyDescent="0.35">
      <c r="J687118" s="1"/>
    </row>
    <row r="687119" spans="10:10" x14ac:dyDescent="0.35">
      <c r="J687119" s="1"/>
    </row>
    <row r="687120" spans="10:10" x14ac:dyDescent="0.35">
      <c r="J687120" s="1"/>
    </row>
    <row r="687121" spans="10:10" x14ac:dyDescent="0.35">
      <c r="J687121" s="1"/>
    </row>
    <row r="687122" spans="10:10" x14ac:dyDescent="0.35">
      <c r="J687122" s="1"/>
    </row>
    <row r="687123" spans="10:10" x14ac:dyDescent="0.35">
      <c r="J687123" s="1"/>
    </row>
    <row r="687124" spans="10:10" x14ac:dyDescent="0.35">
      <c r="J687124" s="1"/>
    </row>
    <row r="687125" spans="10:10" x14ac:dyDescent="0.35">
      <c r="J687125" s="1"/>
    </row>
    <row r="687126" spans="10:10" x14ac:dyDescent="0.35">
      <c r="J687126" s="1"/>
    </row>
    <row r="687127" spans="10:10" x14ac:dyDescent="0.35">
      <c r="J687127" s="1"/>
    </row>
    <row r="687128" spans="10:10" x14ac:dyDescent="0.35">
      <c r="J687128" s="1"/>
    </row>
    <row r="687129" spans="10:10" x14ac:dyDescent="0.35">
      <c r="J687129" s="1"/>
    </row>
    <row r="687130" spans="10:10" x14ac:dyDescent="0.35">
      <c r="J687130" s="1"/>
    </row>
    <row r="687131" spans="10:10" x14ac:dyDescent="0.35">
      <c r="J687131" s="1"/>
    </row>
    <row r="687132" spans="10:10" x14ac:dyDescent="0.35">
      <c r="J687132" s="1"/>
    </row>
    <row r="687133" spans="10:10" x14ac:dyDescent="0.35">
      <c r="J687133" s="1"/>
    </row>
    <row r="687134" spans="10:10" x14ac:dyDescent="0.35">
      <c r="J687134" s="1"/>
    </row>
    <row r="687135" spans="10:10" x14ac:dyDescent="0.35">
      <c r="J687135" s="1"/>
    </row>
    <row r="687136" spans="10:10" x14ac:dyDescent="0.35">
      <c r="J687136" s="1"/>
    </row>
    <row r="687137" spans="10:10" x14ac:dyDescent="0.35">
      <c r="J687137" s="1"/>
    </row>
    <row r="687138" spans="10:10" x14ac:dyDescent="0.35">
      <c r="J687138" s="1"/>
    </row>
    <row r="687139" spans="10:10" x14ac:dyDescent="0.35">
      <c r="J687139" s="1"/>
    </row>
    <row r="687140" spans="10:10" x14ac:dyDescent="0.35">
      <c r="J687140" s="1"/>
    </row>
    <row r="687141" spans="10:10" x14ac:dyDescent="0.35">
      <c r="J687141" s="1"/>
    </row>
    <row r="687142" spans="10:10" x14ac:dyDescent="0.35">
      <c r="J687142" s="1"/>
    </row>
    <row r="687143" spans="10:10" x14ac:dyDescent="0.35">
      <c r="J687143" s="1"/>
    </row>
    <row r="687144" spans="10:10" x14ac:dyDescent="0.35">
      <c r="J687144" s="1"/>
    </row>
    <row r="687145" spans="10:10" x14ac:dyDescent="0.35">
      <c r="J687145" s="1"/>
    </row>
    <row r="687146" spans="10:10" x14ac:dyDescent="0.35">
      <c r="J687146" s="1"/>
    </row>
    <row r="687147" spans="10:10" x14ac:dyDescent="0.35">
      <c r="J687147" s="1"/>
    </row>
    <row r="687148" spans="10:10" x14ac:dyDescent="0.35">
      <c r="J687148" s="1"/>
    </row>
    <row r="687149" spans="10:10" x14ac:dyDescent="0.35">
      <c r="J687149" s="1"/>
    </row>
    <row r="687150" spans="10:10" x14ac:dyDescent="0.35">
      <c r="J687150" s="1"/>
    </row>
    <row r="687151" spans="10:10" x14ac:dyDescent="0.35">
      <c r="J687151" s="1"/>
    </row>
    <row r="687152" spans="10:10" x14ac:dyDescent="0.35">
      <c r="J687152" s="1"/>
    </row>
    <row r="687153" spans="10:10" x14ac:dyDescent="0.35">
      <c r="J687153" s="1"/>
    </row>
    <row r="687154" spans="10:10" x14ac:dyDescent="0.35">
      <c r="J687154" s="1"/>
    </row>
    <row r="687155" spans="10:10" x14ac:dyDescent="0.35">
      <c r="J687155" s="1"/>
    </row>
    <row r="687156" spans="10:10" x14ac:dyDescent="0.35">
      <c r="J687156" s="1"/>
    </row>
    <row r="687157" spans="10:10" x14ac:dyDescent="0.35">
      <c r="J687157" s="1"/>
    </row>
    <row r="687158" spans="10:10" x14ac:dyDescent="0.35">
      <c r="J687158" s="1"/>
    </row>
    <row r="687159" spans="10:10" x14ac:dyDescent="0.35">
      <c r="J687159" s="1"/>
    </row>
    <row r="687160" spans="10:10" x14ac:dyDescent="0.35">
      <c r="J687160" s="1"/>
    </row>
    <row r="687161" spans="10:10" x14ac:dyDescent="0.35">
      <c r="J687161" s="1"/>
    </row>
    <row r="687162" spans="10:10" x14ac:dyDescent="0.35">
      <c r="J687162" s="1"/>
    </row>
    <row r="687163" spans="10:10" x14ac:dyDescent="0.35">
      <c r="J687163" s="1"/>
    </row>
    <row r="687164" spans="10:10" x14ac:dyDescent="0.35">
      <c r="J687164" s="1"/>
    </row>
    <row r="687166" spans="10:10" x14ac:dyDescent="0.35">
      <c r="J687166" s="1"/>
    </row>
    <row r="687167" spans="10:10" x14ac:dyDescent="0.35">
      <c r="J687167" s="1"/>
    </row>
    <row r="687168" spans="10:10" x14ac:dyDescent="0.35">
      <c r="J687168" s="1"/>
    </row>
    <row r="687169" spans="10:10" x14ac:dyDescent="0.35">
      <c r="J687169" s="1"/>
    </row>
    <row r="687170" spans="10:10" x14ac:dyDescent="0.35">
      <c r="J687170" s="1"/>
    </row>
    <row r="687171" spans="10:10" x14ac:dyDescent="0.35">
      <c r="J687171" s="1"/>
    </row>
    <row r="687172" spans="10:10" x14ac:dyDescent="0.35">
      <c r="J687172" s="1"/>
    </row>
    <row r="687173" spans="10:10" x14ac:dyDescent="0.35">
      <c r="J687173" s="1"/>
    </row>
    <row r="687174" spans="10:10" x14ac:dyDescent="0.35">
      <c r="J687174" s="1"/>
    </row>
    <row r="687175" spans="10:10" x14ac:dyDescent="0.35">
      <c r="J687175" s="1"/>
    </row>
    <row r="687176" spans="10:10" x14ac:dyDescent="0.35">
      <c r="J687176" s="1"/>
    </row>
    <row r="687177" spans="10:10" x14ac:dyDescent="0.35">
      <c r="J687177" s="1"/>
    </row>
    <row r="687178" spans="10:10" x14ac:dyDescent="0.35">
      <c r="J687178" s="1"/>
    </row>
    <row r="687179" spans="10:10" x14ac:dyDescent="0.35">
      <c r="J687179" s="1"/>
    </row>
    <row r="687180" spans="10:10" x14ac:dyDescent="0.35">
      <c r="J687180" s="1"/>
    </row>
    <row r="687181" spans="10:10" x14ac:dyDescent="0.35">
      <c r="J687181" s="1"/>
    </row>
    <row r="687182" spans="10:10" x14ac:dyDescent="0.35">
      <c r="J687182" s="1"/>
    </row>
    <row r="687183" spans="10:10" x14ac:dyDescent="0.35">
      <c r="J687183" s="1"/>
    </row>
    <row r="687184" spans="10:10" x14ac:dyDescent="0.35">
      <c r="J687184" s="1"/>
    </row>
    <row r="687185" spans="10:10" x14ac:dyDescent="0.35">
      <c r="J687185" s="1"/>
    </row>
    <row r="687186" spans="10:10" x14ac:dyDescent="0.35">
      <c r="J687186" s="1"/>
    </row>
    <row r="687187" spans="10:10" x14ac:dyDescent="0.35">
      <c r="J687187" s="1"/>
    </row>
    <row r="687188" spans="10:10" x14ac:dyDescent="0.35">
      <c r="J687188" s="1"/>
    </row>
    <row r="687189" spans="10:10" x14ac:dyDescent="0.35">
      <c r="J687189" s="1"/>
    </row>
    <row r="687190" spans="10:10" x14ac:dyDescent="0.35">
      <c r="J687190" s="1"/>
    </row>
    <row r="687191" spans="10:10" x14ac:dyDescent="0.35">
      <c r="J687191" s="1"/>
    </row>
    <row r="687192" spans="10:10" x14ac:dyDescent="0.35">
      <c r="J687192" s="1"/>
    </row>
    <row r="687193" spans="10:10" x14ac:dyDescent="0.35">
      <c r="J687193" s="1"/>
    </row>
    <row r="687194" spans="10:10" x14ac:dyDescent="0.35">
      <c r="J687194" s="1"/>
    </row>
    <row r="687195" spans="10:10" x14ac:dyDescent="0.35">
      <c r="J687195" s="1"/>
    </row>
    <row r="687196" spans="10:10" x14ac:dyDescent="0.35">
      <c r="J687196" s="1"/>
    </row>
    <row r="687197" spans="10:10" x14ac:dyDescent="0.35">
      <c r="J687197" s="1"/>
    </row>
    <row r="687198" spans="10:10" x14ac:dyDescent="0.35">
      <c r="J687198" s="1"/>
    </row>
    <row r="687199" spans="10:10" x14ac:dyDescent="0.35">
      <c r="J687199" s="1"/>
    </row>
    <row r="687200" spans="10:10" x14ac:dyDescent="0.35">
      <c r="J687200" s="1"/>
    </row>
    <row r="687201" spans="10:10" x14ac:dyDescent="0.35">
      <c r="J687201" s="1"/>
    </row>
    <row r="687202" spans="10:10" x14ac:dyDescent="0.35">
      <c r="J687202" s="1"/>
    </row>
    <row r="687203" spans="10:10" x14ac:dyDescent="0.35">
      <c r="J687203" s="1"/>
    </row>
    <row r="687204" spans="10:10" x14ac:dyDescent="0.35">
      <c r="J687204" s="1"/>
    </row>
    <row r="687205" spans="10:10" x14ac:dyDescent="0.35">
      <c r="J687205" s="1"/>
    </row>
    <row r="687206" spans="10:10" x14ac:dyDescent="0.35">
      <c r="J687206" s="1"/>
    </row>
    <row r="687207" spans="10:10" x14ac:dyDescent="0.35">
      <c r="J687207" s="1"/>
    </row>
    <row r="687208" spans="10:10" x14ac:dyDescent="0.35">
      <c r="J687208" s="1"/>
    </row>
    <row r="687209" spans="10:10" x14ac:dyDescent="0.35">
      <c r="J687209" s="1"/>
    </row>
    <row r="687210" spans="10:10" x14ac:dyDescent="0.35">
      <c r="J687210" s="1"/>
    </row>
    <row r="687211" spans="10:10" x14ac:dyDescent="0.35">
      <c r="J687211" s="1"/>
    </row>
    <row r="687212" spans="10:10" x14ac:dyDescent="0.35">
      <c r="J687212" s="1"/>
    </row>
    <row r="687213" spans="10:10" x14ac:dyDescent="0.35">
      <c r="J687213" s="1"/>
    </row>
    <row r="687214" spans="10:10" x14ac:dyDescent="0.35">
      <c r="J687214" s="1"/>
    </row>
    <row r="687215" spans="10:10" x14ac:dyDescent="0.35">
      <c r="J687215" s="1"/>
    </row>
    <row r="687216" spans="10:10" x14ac:dyDescent="0.35">
      <c r="J687216" s="1"/>
    </row>
    <row r="687217" spans="10:10" x14ac:dyDescent="0.35">
      <c r="J687217" s="1"/>
    </row>
    <row r="687218" spans="10:10" x14ac:dyDescent="0.35">
      <c r="J687218" s="1"/>
    </row>
    <row r="687219" spans="10:10" x14ac:dyDescent="0.35">
      <c r="J687219" s="1"/>
    </row>
    <row r="687220" spans="10:10" x14ac:dyDescent="0.35">
      <c r="J687220" s="1"/>
    </row>
    <row r="687221" spans="10:10" x14ac:dyDescent="0.35">
      <c r="J687221" s="1"/>
    </row>
    <row r="687222" spans="10:10" x14ac:dyDescent="0.35">
      <c r="J687222" s="1"/>
    </row>
    <row r="687223" spans="10:10" x14ac:dyDescent="0.35">
      <c r="J687223" s="1"/>
    </row>
    <row r="687224" spans="10:10" x14ac:dyDescent="0.35">
      <c r="J687224" s="1"/>
    </row>
    <row r="687226" spans="10:10" x14ac:dyDescent="0.35">
      <c r="J687226" s="1"/>
    </row>
    <row r="687227" spans="10:10" x14ac:dyDescent="0.35">
      <c r="J687227" s="1"/>
    </row>
    <row r="687228" spans="10:10" x14ac:dyDescent="0.35">
      <c r="J687228" s="1"/>
    </row>
    <row r="687229" spans="10:10" x14ac:dyDescent="0.35">
      <c r="J687229" s="1"/>
    </row>
    <row r="687230" spans="10:10" x14ac:dyDescent="0.35">
      <c r="J687230" s="1"/>
    </row>
    <row r="687231" spans="10:10" x14ac:dyDescent="0.35">
      <c r="J687231" s="1"/>
    </row>
    <row r="687232" spans="10:10" x14ac:dyDescent="0.35">
      <c r="J687232" s="1"/>
    </row>
    <row r="687233" spans="10:10" x14ac:dyDescent="0.35">
      <c r="J687233" s="1"/>
    </row>
    <row r="687234" spans="10:10" x14ac:dyDescent="0.35">
      <c r="J687234" s="1"/>
    </row>
    <row r="687235" spans="10:10" x14ac:dyDescent="0.35">
      <c r="J687235" s="1"/>
    </row>
    <row r="687236" spans="10:10" x14ac:dyDescent="0.35">
      <c r="J687236" s="1"/>
    </row>
    <row r="687237" spans="10:10" x14ac:dyDescent="0.35">
      <c r="J687237" s="1"/>
    </row>
    <row r="687238" spans="10:10" x14ac:dyDescent="0.35">
      <c r="J687238" s="1"/>
    </row>
    <row r="687239" spans="10:10" x14ac:dyDescent="0.35">
      <c r="J687239" s="1"/>
    </row>
    <row r="687240" spans="10:10" x14ac:dyDescent="0.35">
      <c r="J687240" s="1"/>
    </row>
    <row r="687241" spans="10:10" x14ac:dyDescent="0.35">
      <c r="J687241" s="1"/>
    </row>
    <row r="687242" spans="10:10" x14ac:dyDescent="0.35">
      <c r="J687242" s="1"/>
    </row>
    <row r="687243" spans="10:10" x14ac:dyDescent="0.35">
      <c r="J687243" s="1"/>
    </row>
    <row r="687244" spans="10:10" x14ac:dyDescent="0.35">
      <c r="J687244" s="1"/>
    </row>
    <row r="687245" spans="10:10" x14ac:dyDescent="0.35">
      <c r="J687245" s="1"/>
    </row>
    <row r="687246" spans="10:10" x14ac:dyDescent="0.35">
      <c r="J687246" s="1"/>
    </row>
    <row r="687247" spans="10:10" x14ac:dyDescent="0.35">
      <c r="J687247" s="1"/>
    </row>
    <row r="687248" spans="10:10" x14ac:dyDescent="0.35">
      <c r="J687248" s="1"/>
    </row>
    <row r="687249" spans="10:10" x14ac:dyDescent="0.35">
      <c r="J687249" s="1"/>
    </row>
    <row r="687250" spans="10:10" x14ac:dyDescent="0.35">
      <c r="J687250" s="1"/>
    </row>
    <row r="687251" spans="10:10" x14ac:dyDescent="0.35">
      <c r="J687251" s="1"/>
    </row>
    <row r="687252" spans="10:10" x14ac:dyDescent="0.35">
      <c r="J687252" s="1"/>
    </row>
    <row r="687253" spans="10:10" x14ac:dyDescent="0.35">
      <c r="J687253" s="1"/>
    </row>
    <row r="687254" spans="10:10" x14ac:dyDescent="0.35">
      <c r="J687254" s="1"/>
    </row>
    <row r="687255" spans="10:10" x14ac:dyDescent="0.35">
      <c r="J687255" s="1"/>
    </row>
    <row r="687256" spans="10:10" x14ac:dyDescent="0.35">
      <c r="J687256" s="1"/>
    </row>
    <row r="687257" spans="10:10" x14ac:dyDescent="0.35">
      <c r="J687257" s="1"/>
    </row>
    <row r="687258" spans="10:10" x14ac:dyDescent="0.35">
      <c r="J687258" s="1"/>
    </row>
    <row r="687259" spans="10:10" x14ac:dyDescent="0.35">
      <c r="J687259" s="1"/>
    </row>
    <row r="687260" spans="10:10" x14ac:dyDescent="0.35">
      <c r="J687260" s="1"/>
    </row>
    <row r="687261" spans="10:10" x14ac:dyDescent="0.35">
      <c r="J687261" s="1"/>
    </row>
    <row r="687262" spans="10:10" x14ac:dyDescent="0.35">
      <c r="J687262" s="1"/>
    </row>
    <row r="687263" spans="10:10" x14ac:dyDescent="0.35">
      <c r="J687263" s="1"/>
    </row>
    <row r="687264" spans="10:10" x14ac:dyDescent="0.35">
      <c r="J687264" s="1"/>
    </row>
    <row r="687265" spans="10:10" x14ac:dyDescent="0.35">
      <c r="J687265" s="1"/>
    </row>
    <row r="687266" spans="10:10" x14ac:dyDescent="0.35">
      <c r="J687266" s="1"/>
    </row>
    <row r="687267" spans="10:10" x14ac:dyDescent="0.35">
      <c r="J687267" s="1"/>
    </row>
    <row r="687268" spans="10:10" x14ac:dyDescent="0.35">
      <c r="J687268" s="1"/>
    </row>
    <row r="687269" spans="10:10" x14ac:dyDescent="0.35">
      <c r="J687269" s="1"/>
    </row>
    <row r="687270" spans="10:10" x14ac:dyDescent="0.35">
      <c r="J687270" s="1"/>
    </row>
    <row r="687271" spans="10:10" x14ac:dyDescent="0.35">
      <c r="J687271" s="1"/>
    </row>
    <row r="687272" spans="10:10" x14ac:dyDescent="0.35">
      <c r="J687272" s="1"/>
    </row>
    <row r="687273" spans="10:10" x14ac:dyDescent="0.35">
      <c r="J687273" s="1"/>
    </row>
    <row r="687274" spans="10:10" x14ac:dyDescent="0.35">
      <c r="J687274" s="1"/>
    </row>
    <row r="687275" spans="10:10" x14ac:dyDescent="0.35">
      <c r="J687275" s="1"/>
    </row>
    <row r="687276" spans="10:10" x14ac:dyDescent="0.35">
      <c r="J687276" s="1"/>
    </row>
    <row r="687277" spans="10:10" x14ac:dyDescent="0.35">
      <c r="J687277" s="1"/>
    </row>
    <row r="687278" spans="10:10" x14ac:dyDescent="0.35">
      <c r="J687278" s="1"/>
    </row>
    <row r="687279" spans="10:10" x14ac:dyDescent="0.35">
      <c r="J687279" s="1"/>
    </row>
    <row r="687280" spans="10:10" x14ac:dyDescent="0.35">
      <c r="J687280" s="1"/>
    </row>
    <row r="687281" spans="10:10" x14ac:dyDescent="0.35">
      <c r="J687281" s="1"/>
    </row>
    <row r="687282" spans="10:10" x14ac:dyDescent="0.35">
      <c r="J687282" s="1"/>
    </row>
    <row r="687283" spans="10:10" x14ac:dyDescent="0.35">
      <c r="J687283" s="1"/>
    </row>
    <row r="687284" spans="10:10" x14ac:dyDescent="0.35">
      <c r="J687284" s="1"/>
    </row>
    <row r="687285" spans="10:10" x14ac:dyDescent="0.35">
      <c r="J687285" s="1"/>
    </row>
    <row r="687286" spans="10:10" x14ac:dyDescent="0.35">
      <c r="J687286" s="1"/>
    </row>
    <row r="687287" spans="10:10" x14ac:dyDescent="0.35">
      <c r="J687287" s="1"/>
    </row>
    <row r="687288" spans="10:10" x14ac:dyDescent="0.35">
      <c r="J687288" s="1"/>
    </row>
    <row r="687289" spans="10:10" x14ac:dyDescent="0.35">
      <c r="J687289" s="1"/>
    </row>
    <row r="687290" spans="10:10" x14ac:dyDescent="0.35">
      <c r="J687290" s="1"/>
    </row>
    <row r="687291" spans="10:10" x14ac:dyDescent="0.35">
      <c r="J687291" s="1"/>
    </row>
    <row r="687292" spans="10:10" x14ac:dyDescent="0.35">
      <c r="J687292" s="1"/>
    </row>
    <row r="687293" spans="10:10" x14ac:dyDescent="0.35">
      <c r="J687293" s="1"/>
    </row>
    <row r="687294" spans="10:10" x14ac:dyDescent="0.35">
      <c r="J687294" s="1"/>
    </row>
    <row r="687295" spans="10:10" x14ac:dyDescent="0.35">
      <c r="J687295" s="1"/>
    </row>
    <row r="687296" spans="10:10" x14ac:dyDescent="0.35">
      <c r="J687296" s="1"/>
    </row>
    <row r="687297" spans="10:10" x14ac:dyDescent="0.35">
      <c r="J687297" s="1"/>
    </row>
    <row r="687298" spans="10:10" x14ac:dyDescent="0.35">
      <c r="J687298" s="1"/>
    </row>
    <row r="687299" spans="10:10" x14ac:dyDescent="0.35">
      <c r="J687299" s="1"/>
    </row>
    <row r="687300" spans="10:10" x14ac:dyDescent="0.35">
      <c r="J687300" s="1"/>
    </row>
    <row r="687301" spans="10:10" x14ac:dyDescent="0.35">
      <c r="J687301" s="1"/>
    </row>
    <row r="687302" spans="10:10" x14ac:dyDescent="0.35">
      <c r="J687302" s="1"/>
    </row>
    <row r="687303" spans="10:10" x14ac:dyDescent="0.35">
      <c r="J687303" s="1"/>
    </row>
    <row r="687304" spans="10:10" x14ac:dyDescent="0.35">
      <c r="J687304" s="1"/>
    </row>
    <row r="687305" spans="10:10" x14ac:dyDescent="0.35">
      <c r="J687305" s="1"/>
    </row>
    <row r="687306" spans="10:10" x14ac:dyDescent="0.35">
      <c r="J687306" s="1"/>
    </row>
    <row r="687307" spans="10:10" x14ac:dyDescent="0.35">
      <c r="J687307" s="1"/>
    </row>
    <row r="687308" spans="10:10" x14ac:dyDescent="0.35">
      <c r="J687308" s="1"/>
    </row>
    <row r="687309" spans="10:10" x14ac:dyDescent="0.35">
      <c r="J687309" s="1"/>
    </row>
    <row r="687310" spans="10:10" x14ac:dyDescent="0.35">
      <c r="J687310" s="1"/>
    </row>
    <row r="687311" spans="10:10" x14ac:dyDescent="0.35">
      <c r="J687311" s="1"/>
    </row>
    <row r="687312" spans="10:10" x14ac:dyDescent="0.35">
      <c r="J687312" s="1"/>
    </row>
    <row r="687313" spans="10:10" x14ac:dyDescent="0.35">
      <c r="J687313" s="1"/>
    </row>
    <row r="687314" spans="10:10" x14ac:dyDescent="0.35">
      <c r="J687314" s="1"/>
    </row>
    <row r="687315" spans="10:10" x14ac:dyDescent="0.35">
      <c r="J687315" s="1"/>
    </row>
    <row r="687316" spans="10:10" x14ac:dyDescent="0.35">
      <c r="J687316" s="1"/>
    </row>
    <row r="687317" spans="10:10" x14ac:dyDescent="0.35">
      <c r="J687317" s="1"/>
    </row>
    <row r="687318" spans="10:10" x14ac:dyDescent="0.35">
      <c r="J687318" s="1"/>
    </row>
    <row r="687319" spans="10:10" x14ac:dyDescent="0.35">
      <c r="J687319" s="1"/>
    </row>
    <row r="687320" spans="10:10" x14ac:dyDescent="0.35">
      <c r="J687320" s="1"/>
    </row>
    <row r="687321" spans="10:10" x14ac:dyDescent="0.35">
      <c r="J687321" s="1"/>
    </row>
    <row r="687322" spans="10:10" x14ac:dyDescent="0.35">
      <c r="J687322" s="1"/>
    </row>
    <row r="687323" spans="10:10" x14ac:dyDescent="0.35">
      <c r="J687323" s="1"/>
    </row>
    <row r="687324" spans="10:10" x14ac:dyDescent="0.35">
      <c r="J687324" s="1"/>
    </row>
    <row r="687325" spans="10:10" x14ac:dyDescent="0.35">
      <c r="J687325" s="1"/>
    </row>
    <row r="687326" spans="10:10" x14ac:dyDescent="0.35">
      <c r="J687326" s="1"/>
    </row>
    <row r="687327" spans="10:10" x14ac:dyDescent="0.35">
      <c r="J687327" s="1"/>
    </row>
    <row r="687328" spans="10:10" x14ac:dyDescent="0.35">
      <c r="J687328" s="1"/>
    </row>
    <row r="687329" spans="10:10" x14ac:dyDescent="0.35">
      <c r="J687329" s="1"/>
    </row>
    <row r="687330" spans="10:10" x14ac:dyDescent="0.35">
      <c r="J687330" s="1"/>
    </row>
    <row r="687331" spans="10:10" x14ac:dyDescent="0.35">
      <c r="J687331" s="1"/>
    </row>
    <row r="687332" spans="10:10" x14ac:dyDescent="0.35">
      <c r="J687332" s="1"/>
    </row>
    <row r="687333" spans="10:10" x14ac:dyDescent="0.35">
      <c r="J687333" s="1"/>
    </row>
    <row r="687334" spans="10:10" x14ac:dyDescent="0.35">
      <c r="J687334" s="1"/>
    </row>
    <row r="687335" spans="10:10" x14ac:dyDescent="0.35">
      <c r="J687335" s="1"/>
    </row>
    <row r="687336" spans="10:10" x14ac:dyDescent="0.35">
      <c r="J687336" s="1"/>
    </row>
    <row r="687337" spans="10:10" x14ac:dyDescent="0.35">
      <c r="J687337" s="1"/>
    </row>
    <row r="687338" spans="10:10" x14ac:dyDescent="0.35">
      <c r="J687338" s="1"/>
    </row>
    <row r="687339" spans="10:10" x14ac:dyDescent="0.35">
      <c r="J687339" s="1"/>
    </row>
    <row r="687340" spans="10:10" x14ac:dyDescent="0.35">
      <c r="J687340" s="1"/>
    </row>
    <row r="687341" spans="10:10" x14ac:dyDescent="0.35">
      <c r="J687341" s="1"/>
    </row>
    <row r="687342" spans="10:10" x14ac:dyDescent="0.35">
      <c r="J687342" s="1"/>
    </row>
    <row r="687343" spans="10:10" x14ac:dyDescent="0.35">
      <c r="J687343" s="1"/>
    </row>
    <row r="687344" spans="10:10" x14ac:dyDescent="0.35">
      <c r="J687344" s="1"/>
    </row>
    <row r="687345" spans="10:10" x14ac:dyDescent="0.35">
      <c r="J687345" s="1"/>
    </row>
    <row r="687346" spans="10:10" x14ac:dyDescent="0.35">
      <c r="J687346" s="1"/>
    </row>
    <row r="687347" spans="10:10" x14ac:dyDescent="0.35">
      <c r="J687347" s="1"/>
    </row>
    <row r="687348" spans="10:10" x14ac:dyDescent="0.35">
      <c r="J687348" s="1"/>
    </row>
    <row r="687349" spans="10:10" x14ac:dyDescent="0.35">
      <c r="J687349" s="1"/>
    </row>
    <row r="687350" spans="10:10" x14ac:dyDescent="0.35">
      <c r="J687350" s="1"/>
    </row>
    <row r="687351" spans="10:10" x14ac:dyDescent="0.35">
      <c r="J687351" s="1"/>
    </row>
    <row r="687352" spans="10:10" x14ac:dyDescent="0.35">
      <c r="J687352" s="1"/>
    </row>
    <row r="687353" spans="10:10" x14ac:dyDescent="0.35">
      <c r="J687353" s="1"/>
    </row>
    <row r="687354" spans="10:10" x14ac:dyDescent="0.35">
      <c r="J687354" s="1"/>
    </row>
    <row r="687355" spans="10:10" x14ac:dyDescent="0.35">
      <c r="J687355" s="1"/>
    </row>
    <row r="687356" spans="10:10" x14ac:dyDescent="0.35">
      <c r="J687356" s="1"/>
    </row>
    <row r="687357" spans="10:10" x14ac:dyDescent="0.35">
      <c r="J687357" s="1"/>
    </row>
    <row r="687358" spans="10:10" x14ac:dyDescent="0.35">
      <c r="J687358" s="1"/>
    </row>
    <row r="687359" spans="10:10" x14ac:dyDescent="0.35">
      <c r="J687359" s="1"/>
    </row>
    <row r="687360" spans="10:10" x14ac:dyDescent="0.35">
      <c r="J687360" s="1"/>
    </row>
    <row r="687361" spans="10:10" x14ac:dyDescent="0.35">
      <c r="J687361" s="1"/>
    </row>
    <row r="687362" spans="10:10" x14ac:dyDescent="0.35">
      <c r="J687362" s="1"/>
    </row>
    <row r="687363" spans="10:10" x14ac:dyDescent="0.35">
      <c r="J687363" s="1"/>
    </row>
    <row r="687364" spans="10:10" x14ac:dyDescent="0.35">
      <c r="J687364" s="1"/>
    </row>
    <row r="687365" spans="10:10" x14ac:dyDescent="0.35">
      <c r="J687365" s="1"/>
    </row>
    <row r="687366" spans="10:10" x14ac:dyDescent="0.35">
      <c r="J687366" s="1"/>
    </row>
    <row r="687367" spans="10:10" x14ac:dyDescent="0.35">
      <c r="J687367" s="1"/>
    </row>
    <row r="687368" spans="10:10" x14ac:dyDescent="0.35">
      <c r="J687368" s="1"/>
    </row>
    <row r="687369" spans="10:10" x14ac:dyDescent="0.35">
      <c r="J687369" s="1"/>
    </row>
    <row r="687370" spans="10:10" x14ac:dyDescent="0.35">
      <c r="J687370" s="1"/>
    </row>
    <row r="687371" spans="10:10" x14ac:dyDescent="0.35">
      <c r="J687371" s="1"/>
    </row>
    <row r="687372" spans="10:10" x14ac:dyDescent="0.35">
      <c r="J687372" s="1"/>
    </row>
    <row r="687373" spans="10:10" x14ac:dyDescent="0.35">
      <c r="J687373" s="1"/>
    </row>
    <row r="687374" spans="10:10" x14ac:dyDescent="0.35">
      <c r="J687374" s="1"/>
    </row>
    <row r="687375" spans="10:10" x14ac:dyDescent="0.35">
      <c r="J687375" s="1"/>
    </row>
    <row r="687376" spans="10:10" x14ac:dyDescent="0.35">
      <c r="J687376" s="1"/>
    </row>
    <row r="687377" spans="10:10" x14ac:dyDescent="0.35">
      <c r="J687377" s="1"/>
    </row>
    <row r="687378" spans="10:10" x14ac:dyDescent="0.35">
      <c r="J687378" s="1"/>
    </row>
    <row r="687379" spans="10:10" x14ac:dyDescent="0.35">
      <c r="J687379" s="1"/>
    </row>
    <row r="687380" spans="10:10" x14ac:dyDescent="0.35">
      <c r="J687380" s="1"/>
    </row>
    <row r="687381" spans="10:10" x14ac:dyDescent="0.35">
      <c r="J687381" s="1"/>
    </row>
    <row r="687382" spans="10:10" x14ac:dyDescent="0.35">
      <c r="J687382" s="1"/>
    </row>
    <row r="687383" spans="10:10" x14ac:dyDescent="0.35">
      <c r="J687383" s="1"/>
    </row>
    <row r="687384" spans="10:10" x14ac:dyDescent="0.35">
      <c r="J687384" s="1"/>
    </row>
    <row r="687385" spans="10:10" x14ac:dyDescent="0.35">
      <c r="J687385" s="1"/>
    </row>
    <row r="687386" spans="10:10" x14ac:dyDescent="0.35">
      <c r="J687386" s="1"/>
    </row>
    <row r="687387" spans="10:10" x14ac:dyDescent="0.35">
      <c r="J687387" s="1"/>
    </row>
    <row r="687388" spans="10:10" x14ac:dyDescent="0.35">
      <c r="J687388" s="1"/>
    </row>
    <row r="687389" spans="10:10" x14ac:dyDescent="0.35">
      <c r="J687389" s="1"/>
    </row>
    <row r="687390" spans="10:10" x14ac:dyDescent="0.35">
      <c r="J687390" s="1"/>
    </row>
    <row r="687391" spans="10:10" x14ac:dyDescent="0.35">
      <c r="J687391" s="1"/>
    </row>
    <row r="687392" spans="10:10" x14ac:dyDescent="0.35">
      <c r="J687392" s="1"/>
    </row>
    <row r="687393" spans="10:10" x14ac:dyDescent="0.35">
      <c r="J687393" s="1"/>
    </row>
    <row r="687394" spans="10:10" x14ac:dyDescent="0.35">
      <c r="J687394" s="1"/>
    </row>
    <row r="687395" spans="10:10" x14ac:dyDescent="0.35">
      <c r="J687395" s="1"/>
    </row>
    <row r="687396" spans="10:10" x14ac:dyDescent="0.35">
      <c r="J687396" s="1"/>
    </row>
    <row r="687397" spans="10:10" x14ac:dyDescent="0.35">
      <c r="J687397" s="1"/>
    </row>
    <row r="687398" spans="10:10" x14ac:dyDescent="0.35">
      <c r="J687398" s="1"/>
    </row>
    <row r="687399" spans="10:10" x14ac:dyDescent="0.35">
      <c r="J687399" s="1"/>
    </row>
    <row r="687400" spans="10:10" x14ac:dyDescent="0.35">
      <c r="J687400" s="1"/>
    </row>
    <row r="687401" spans="10:10" x14ac:dyDescent="0.35">
      <c r="J687401" s="1"/>
    </row>
    <row r="687402" spans="10:10" x14ac:dyDescent="0.35">
      <c r="J687402" s="1"/>
    </row>
    <row r="687403" spans="10:10" x14ac:dyDescent="0.35">
      <c r="J687403" s="1"/>
    </row>
    <row r="687405" spans="10:10" x14ac:dyDescent="0.35">
      <c r="J687405" s="1"/>
    </row>
    <row r="687406" spans="10:10" x14ac:dyDescent="0.35">
      <c r="J687406" s="1"/>
    </row>
    <row r="687407" spans="10:10" x14ac:dyDescent="0.35">
      <c r="J687407" s="1"/>
    </row>
    <row r="687408" spans="10:10" x14ac:dyDescent="0.35">
      <c r="J687408" s="1"/>
    </row>
    <row r="687409" spans="10:10" x14ac:dyDescent="0.35">
      <c r="J687409" s="1"/>
    </row>
    <row r="687410" spans="10:10" x14ac:dyDescent="0.35">
      <c r="J687410" s="1"/>
    </row>
    <row r="687411" spans="10:10" x14ac:dyDescent="0.35">
      <c r="J687411" s="1"/>
    </row>
    <row r="687412" spans="10:10" x14ac:dyDescent="0.35">
      <c r="J687412" s="1"/>
    </row>
    <row r="687413" spans="10:10" x14ac:dyDescent="0.35">
      <c r="J687413" s="1"/>
    </row>
    <row r="687414" spans="10:10" x14ac:dyDescent="0.35">
      <c r="J687414" s="1"/>
    </row>
    <row r="687415" spans="10:10" x14ac:dyDescent="0.35">
      <c r="J687415" s="1"/>
    </row>
    <row r="687416" spans="10:10" x14ac:dyDescent="0.35">
      <c r="J687416" s="1"/>
    </row>
    <row r="687417" spans="10:10" x14ac:dyDescent="0.35">
      <c r="J687417" s="1"/>
    </row>
    <row r="687418" spans="10:10" x14ac:dyDescent="0.35">
      <c r="J687418" s="1"/>
    </row>
    <row r="687419" spans="10:10" x14ac:dyDescent="0.35">
      <c r="J687419" s="1"/>
    </row>
    <row r="687420" spans="10:10" x14ac:dyDescent="0.35">
      <c r="J687420" s="1"/>
    </row>
    <row r="687421" spans="10:10" x14ac:dyDescent="0.35">
      <c r="J687421" s="1"/>
    </row>
    <row r="687422" spans="10:10" x14ac:dyDescent="0.35">
      <c r="J687422" s="1"/>
    </row>
    <row r="687423" spans="10:10" x14ac:dyDescent="0.35">
      <c r="J687423" s="1"/>
    </row>
    <row r="687424" spans="10:10" x14ac:dyDescent="0.35">
      <c r="J687424" s="1"/>
    </row>
    <row r="687425" spans="10:10" x14ac:dyDescent="0.35">
      <c r="J687425" s="1"/>
    </row>
    <row r="687426" spans="10:10" x14ac:dyDescent="0.35">
      <c r="J687426" s="1"/>
    </row>
    <row r="687427" spans="10:10" x14ac:dyDescent="0.35">
      <c r="J687427" s="1"/>
    </row>
    <row r="687428" spans="10:10" x14ac:dyDescent="0.35">
      <c r="J687428" s="1"/>
    </row>
    <row r="687429" spans="10:10" x14ac:dyDescent="0.35">
      <c r="J687429" s="1"/>
    </row>
    <row r="687430" spans="10:10" x14ac:dyDescent="0.35">
      <c r="J687430" s="1"/>
    </row>
    <row r="687431" spans="10:10" x14ac:dyDescent="0.35">
      <c r="J687431" s="1"/>
    </row>
    <row r="687432" spans="10:10" x14ac:dyDescent="0.35">
      <c r="J687432" s="1"/>
    </row>
    <row r="687433" spans="10:10" x14ac:dyDescent="0.35">
      <c r="J687433" s="1"/>
    </row>
    <row r="687434" spans="10:10" x14ac:dyDescent="0.35">
      <c r="J687434" s="1"/>
    </row>
    <row r="687435" spans="10:10" x14ac:dyDescent="0.35">
      <c r="J687435" s="1"/>
    </row>
    <row r="687436" spans="10:10" x14ac:dyDescent="0.35">
      <c r="J687436" s="1"/>
    </row>
    <row r="687437" spans="10:10" x14ac:dyDescent="0.35">
      <c r="J687437" s="1"/>
    </row>
    <row r="687438" spans="10:10" x14ac:dyDescent="0.35">
      <c r="J687438" s="1"/>
    </row>
    <row r="687439" spans="10:10" x14ac:dyDescent="0.35">
      <c r="J687439" s="1"/>
    </row>
    <row r="687440" spans="10:10" x14ac:dyDescent="0.35">
      <c r="J687440" s="1"/>
    </row>
    <row r="687441" spans="10:10" x14ac:dyDescent="0.35">
      <c r="J687441" s="1"/>
    </row>
    <row r="687442" spans="10:10" x14ac:dyDescent="0.35">
      <c r="J687442" s="1"/>
    </row>
    <row r="687443" spans="10:10" x14ac:dyDescent="0.35">
      <c r="J687443" s="1"/>
    </row>
    <row r="687444" spans="10:10" x14ac:dyDescent="0.35">
      <c r="J687444" s="1"/>
    </row>
    <row r="687445" spans="10:10" x14ac:dyDescent="0.35">
      <c r="J687445" s="1"/>
    </row>
    <row r="687446" spans="10:10" x14ac:dyDescent="0.35">
      <c r="J687446" s="1"/>
    </row>
    <row r="687447" spans="10:10" x14ac:dyDescent="0.35">
      <c r="J687447" s="1"/>
    </row>
    <row r="687448" spans="10:10" x14ac:dyDescent="0.35">
      <c r="J687448" s="1"/>
    </row>
    <row r="687449" spans="10:10" x14ac:dyDescent="0.35">
      <c r="J687449" s="1"/>
    </row>
    <row r="687450" spans="10:10" x14ac:dyDescent="0.35">
      <c r="J687450" s="1"/>
    </row>
    <row r="687451" spans="10:10" x14ac:dyDescent="0.35">
      <c r="J687451" s="1"/>
    </row>
    <row r="687453" spans="10:10" x14ac:dyDescent="0.35">
      <c r="J687453" s="1"/>
    </row>
    <row r="687454" spans="10:10" x14ac:dyDescent="0.35">
      <c r="J687454" s="1"/>
    </row>
    <row r="687455" spans="10:10" x14ac:dyDescent="0.35">
      <c r="J687455" s="1"/>
    </row>
    <row r="687456" spans="10:10" x14ac:dyDescent="0.35">
      <c r="J687456" s="1"/>
    </row>
    <row r="687457" spans="10:10" x14ac:dyDescent="0.35">
      <c r="J687457" s="1"/>
    </row>
    <row r="687458" spans="10:10" x14ac:dyDescent="0.35">
      <c r="J687458" s="1"/>
    </row>
    <row r="687459" spans="10:10" x14ac:dyDescent="0.35">
      <c r="J687459" s="1"/>
    </row>
    <row r="687460" spans="10:10" x14ac:dyDescent="0.35">
      <c r="J687460" s="1"/>
    </row>
    <row r="687461" spans="10:10" x14ac:dyDescent="0.35">
      <c r="J687461" s="1"/>
    </row>
    <row r="687462" spans="10:10" x14ac:dyDescent="0.35">
      <c r="J687462" s="1"/>
    </row>
    <row r="687463" spans="10:10" x14ac:dyDescent="0.35">
      <c r="J687463" s="1"/>
    </row>
    <row r="687464" spans="10:10" x14ac:dyDescent="0.35">
      <c r="J687464" s="1"/>
    </row>
    <row r="687465" spans="10:10" x14ac:dyDescent="0.35">
      <c r="J687465" s="1"/>
    </row>
    <row r="687466" spans="10:10" x14ac:dyDescent="0.35">
      <c r="J687466" s="1"/>
    </row>
    <row r="687467" spans="10:10" x14ac:dyDescent="0.35">
      <c r="J687467" s="1"/>
    </row>
    <row r="687468" spans="10:10" x14ac:dyDescent="0.35">
      <c r="J687468" s="1"/>
    </row>
    <row r="687469" spans="10:10" x14ac:dyDescent="0.35">
      <c r="J687469" s="1"/>
    </row>
    <row r="687470" spans="10:10" x14ac:dyDescent="0.35">
      <c r="J687470" s="1"/>
    </row>
    <row r="687471" spans="10:10" x14ac:dyDescent="0.35">
      <c r="J687471" s="1"/>
    </row>
    <row r="687472" spans="10:10" x14ac:dyDescent="0.35">
      <c r="J687472" s="1"/>
    </row>
    <row r="687473" spans="10:10" x14ac:dyDescent="0.35">
      <c r="J687473" s="1"/>
    </row>
    <row r="687474" spans="10:10" x14ac:dyDescent="0.35">
      <c r="J687474" s="1"/>
    </row>
    <row r="687475" spans="10:10" x14ac:dyDescent="0.35">
      <c r="J687475" s="1"/>
    </row>
    <row r="687476" spans="10:10" x14ac:dyDescent="0.35">
      <c r="J687476" s="1"/>
    </row>
    <row r="687477" spans="10:10" x14ac:dyDescent="0.35">
      <c r="J687477" s="1"/>
    </row>
    <row r="687478" spans="10:10" x14ac:dyDescent="0.35">
      <c r="J687478" s="1"/>
    </row>
    <row r="687479" spans="10:10" x14ac:dyDescent="0.35">
      <c r="J687479" s="1"/>
    </row>
    <row r="687480" spans="10:10" x14ac:dyDescent="0.35">
      <c r="J687480" s="1"/>
    </row>
    <row r="687481" spans="10:10" x14ac:dyDescent="0.35">
      <c r="J687481" s="1"/>
    </row>
    <row r="687482" spans="10:10" x14ac:dyDescent="0.35">
      <c r="J687482" s="1"/>
    </row>
    <row r="687483" spans="10:10" x14ac:dyDescent="0.35">
      <c r="J687483" s="1"/>
    </row>
    <row r="687484" spans="10:10" x14ac:dyDescent="0.35">
      <c r="J687484" s="1"/>
    </row>
    <row r="687485" spans="10:10" x14ac:dyDescent="0.35">
      <c r="J687485" s="1"/>
    </row>
    <row r="687486" spans="10:10" x14ac:dyDescent="0.35">
      <c r="J687486" s="1"/>
    </row>
    <row r="687487" spans="10:10" x14ac:dyDescent="0.35">
      <c r="J687487" s="1"/>
    </row>
    <row r="687488" spans="10:10" x14ac:dyDescent="0.35">
      <c r="J687488" s="1"/>
    </row>
    <row r="687489" spans="10:10" x14ac:dyDescent="0.35">
      <c r="J687489" s="1"/>
    </row>
    <row r="687490" spans="10:10" x14ac:dyDescent="0.35">
      <c r="J687490" s="1"/>
    </row>
    <row r="687491" spans="10:10" x14ac:dyDescent="0.35">
      <c r="J687491" s="1"/>
    </row>
    <row r="687492" spans="10:10" x14ac:dyDescent="0.35">
      <c r="J687492" s="1"/>
    </row>
    <row r="687493" spans="10:10" x14ac:dyDescent="0.35">
      <c r="J687493" s="1"/>
    </row>
    <row r="687494" spans="10:10" x14ac:dyDescent="0.35">
      <c r="J687494" s="1"/>
    </row>
    <row r="687495" spans="10:10" x14ac:dyDescent="0.35">
      <c r="J687495" s="1"/>
    </row>
    <row r="687496" spans="10:10" x14ac:dyDescent="0.35">
      <c r="J687496" s="1"/>
    </row>
    <row r="687497" spans="10:10" x14ac:dyDescent="0.35">
      <c r="J687497" s="1"/>
    </row>
    <row r="687498" spans="10:10" x14ac:dyDescent="0.35">
      <c r="J687498" s="1"/>
    </row>
    <row r="687499" spans="10:10" x14ac:dyDescent="0.35">
      <c r="J687499" s="1"/>
    </row>
    <row r="687500" spans="10:10" x14ac:dyDescent="0.35">
      <c r="J687500" s="1"/>
    </row>
    <row r="687501" spans="10:10" x14ac:dyDescent="0.35">
      <c r="J687501" s="1"/>
    </row>
    <row r="687502" spans="10:10" x14ac:dyDescent="0.35">
      <c r="J687502" s="1"/>
    </row>
    <row r="687503" spans="10:10" x14ac:dyDescent="0.35">
      <c r="J687503" s="1"/>
    </row>
    <row r="687504" spans="10:10" x14ac:dyDescent="0.35">
      <c r="J687504" s="1"/>
    </row>
    <row r="687505" spans="10:10" x14ac:dyDescent="0.35">
      <c r="J687505" s="1"/>
    </row>
    <row r="687506" spans="10:10" x14ac:dyDescent="0.35">
      <c r="J687506" s="1"/>
    </row>
    <row r="687507" spans="10:10" x14ac:dyDescent="0.35">
      <c r="J687507" s="1"/>
    </row>
    <row r="687508" spans="10:10" x14ac:dyDescent="0.35">
      <c r="J687508" s="1"/>
    </row>
    <row r="687509" spans="10:10" x14ac:dyDescent="0.35">
      <c r="J687509" s="1"/>
    </row>
    <row r="687510" spans="10:10" x14ac:dyDescent="0.35">
      <c r="J687510" s="1"/>
    </row>
    <row r="687511" spans="10:10" x14ac:dyDescent="0.35">
      <c r="J687511" s="1"/>
    </row>
    <row r="687512" spans="10:10" x14ac:dyDescent="0.35">
      <c r="J687512" s="1"/>
    </row>
    <row r="687513" spans="10:10" x14ac:dyDescent="0.35">
      <c r="J687513" s="1"/>
    </row>
    <row r="687514" spans="10:10" x14ac:dyDescent="0.35">
      <c r="J687514" s="1"/>
    </row>
    <row r="687515" spans="10:10" x14ac:dyDescent="0.35">
      <c r="J687515" s="1"/>
    </row>
    <row r="687516" spans="10:10" x14ac:dyDescent="0.35">
      <c r="J687516" s="1"/>
    </row>
    <row r="687517" spans="10:10" x14ac:dyDescent="0.35">
      <c r="J687517" s="1"/>
    </row>
    <row r="687518" spans="10:10" x14ac:dyDescent="0.35">
      <c r="J687518" s="1"/>
    </row>
    <row r="687519" spans="10:10" x14ac:dyDescent="0.35">
      <c r="J687519" s="1"/>
    </row>
    <row r="687520" spans="10:10" x14ac:dyDescent="0.35">
      <c r="J687520" s="1"/>
    </row>
    <row r="687521" spans="10:10" x14ac:dyDescent="0.35">
      <c r="J687521" s="1"/>
    </row>
    <row r="687522" spans="10:10" x14ac:dyDescent="0.35">
      <c r="J687522" s="1"/>
    </row>
    <row r="687523" spans="10:10" x14ac:dyDescent="0.35">
      <c r="J687523" s="1"/>
    </row>
    <row r="687524" spans="10:10" x14ac:dyDescent="0.35">
      <c r="J687524" s="1"/>
    </row>
    <row r="687525" spans="10:10" x14ac:dyDescent="0.35">
      <c r="J687525" s="1"/>
    </row>
    <row r="687526" spans="10:10" x14ac:dyDescent="0.35">
      <c r="J687526" s="1"/>
    </row>
    <row r="687527" spans="10:10" x14ac:dyDescent="0.35">
      <c r="J687527" s="1"/>
    </row>
    <row r="687528" spans="10:10" x14ac:dyDescent="0.35">
      <c r="J687528" s="1"/>
    </row>
    <row r="687529" spans="10:10" x14ac:dyDescent="0.35">
      <c r="J687529" s="1"/>
    </row>
    <row r="687530" spans="10:10" x14ac:dyDescent="0.35">
      <c r="J687530" s="1"/>
    </row>
    <row r="687531" spans="10:10" x14ac:dyDescent="0.35">
      <c r="J687531" s="1"/>
    </row>
    <row r="687532" spans="10:10" x14ac:dyDescent="0.35">
      <c r="J687532" s="1"/>
    </row>
    <row r="687533" spans="10:10" x14ac:dyDescent="0.35">
      <c r="J687533" s="1"/>
    </row>
    <row r="687534" spans="10:10" x14ac:dyDescent="0.35">
      <c r="J687534" s="1"/>
    </row>
    <row r="687535" spans="10:10" x14ac:dyDescent="0.35">
      <c r="J687535" s="1"/>
    </row>
    <row r="687536" spans="10:10" x14ac:dyDescent="0.35">
      <c r="J687536" s="1"/>
    </row>
    <row r="687537" spans="10:10" x14ac:dyDescent="0.35">
      <c r="J687537" s="1"/>
    </row>
    <row r="687538" spans="10:10" x14ac:dyDescent="0.35">
      <c r="J687538" s="1"/>
    </row>
    <row r="687539" spans="10:10" x14ac:dyDescent="0.35">
      <c r="J687539" s="1"/>
    </row>
    <row r="687540" spans="10:10" x14ac:dyDescent="0.35">
      <c r="J687540" s="1"/>
    </row>
    <row r="687541" spans="10:10" x14ac:dyDescent="0.35">
      <c r="J687541" s="1"/>
    </row>
    <row r="687542" spans="10:10" x14ac:dyDescent="0.35">
      <c r="J687542" s="1"/>
    </row>
    <row r="687543" spans="10:10" x14ac:dyDescent="0.35">
      <c r="J687543" s="1"/>
    </row>
    <row r="687544" spans="10:10" x14ac:dyDescent="0.35">
      <c r="J687544" s="1"/>
    </row>
    <row r="687545" spans="10:10" x14ac:dyDescent="0.35">
      <c r="J687545" s="1"/>
    </row>
    <row r="687546" spans="10:10" x14ac:dyDescent="0.35">
      <c r="J687546" s="1"/>
    </row>
    <row r="687547" spans="10:10" x14ac:dyDescent="0.35">
      <c r="J687547" s="1"/>
    </row>
    <row r="687548" spans="10:10" x14ac:dyDescent="0.35">
      <c r="J687548" s="1"/>
    </row>
    <row r="687549" spans="10:10" x14ac:dyDescent="0.35">
      <c r="J687549" s="1"/>
    </row>
    <row r="687550" spans="10:10" x14ac:dyDescent="0.35">
      <c r="J687550" s="1"/>
    </row>
    <row r="687551" spans="10:10" x14ac:dyDescent="0.35">
      <c r="J687551" s="1"/>
    </row>
    <row r="687552" spans="10:10" x14ac:dyDescent="0.35">
      <c r="J687552" s="1"/>
    </row>
    <row r="687553" spans="10:10" x14ac:dyDescent="0.35">
      <c r="J687553" s="1"/>
    </row>
    <row r="687554" spans="10:10" x14ac:dyDescent="0.35">
      <c r="J687554" s="1"/>
    </row>
    <row r="687555" spans="10:10" x14ac:dyDescent="0.35">
      <c r="J687555" s="1"/>
    </row>
    <row r="687556" spans="10:10" x14ac:dyDescent="0.35">
      <c r="J687556" s="1"/>
    </row>
    <row r="687557" spans="10:10" x14ac:dyDescent="0.35">
      <c r="J687557" s="1"/>
    </row>
    <row r="687558" spans="10:10" x14ac:dyDescent="0.35">
      <c r="J687558" s="1"/>
    </row>
    <row r="687559" spans="10:10" x14ac:dyDescent="0.35">
      <c r="J687559" s="1"/>
    </row>
    <row r="687560" spans="10:10" x14ac:dyDescent="0.35">
      <c r="J687560" s="1"/>
    </row>
    <row r="687561" spans="10:10" x14ac:dyDescent="0.35">
      <c r="J687561" s="1"/>
    </row>
    <row r="687562" spans="10:10" x14ac:dyDescent="0.35">
      <c r="J687562" s="1"/>
    </row>
    <row r="687563" spans="10:10" x14ac:dyDescent="0.35">
      <c r="J687563" s="1"/>
    </row>
    <row r="687565" spans="10:10" x14ac:dyDescent="0.35">
      <c r="J687565" s="1"/>
    </row>
    <row r="687566" spans="10:10" x14ac:dyDescent="0.35">
      <c r="J687566" s="1"/>
    </row>
    <row r="687567" spans="10:10" x14ac:dyDescent="0.35">
      <c r="J687567" s="1"/>
    </row>
    <row r="687568" spans="10:10" x14ac:dyDescent="0.35">
      <c r="J687568" s="1"/>
    </row>
    <row r="687569" spans="10:10" x14ac:dyDescent="0.35">
      <c r="J687569" s="1"/>
    </row>
    <row r="687570" spans="10:10" x14ac:dyDescent="0.35">
      <c r="J687570" s="1"/>
    </row>
    <row r="687571" spans="10:10" x14ac:dyDescent="0.35">
      <c r="J687571" s="1"/>
    </row>
    <row r="687572" spans="10:10" x14ac:dyDescent="0.35">
      <c r="J687572" s="1"/>
    </row>
    <row r="687573" spans="10:10" x14ac:dyDescent="0.35">
      <c r="J687573" s="1"/>
    </row>
    <row r="687574" spans="10:10" x14ac:dyDescent="0.35">
      <c r="J687574" s="1"/>
    </row>
    <row r="687575" spans="10:10" x14ac:dyDescent="0.35">
      <c r="J687575" s="1"/>
    </row>
    <row r="687576" spans="10:10" x14ac:dyDescent="0.35">
      <c r="J687576" s="1"/>
    </row>
    <row r="687577" spans="10:10" x14ac:dyDescent="0.35">
      <c r="J687577" s="1"/>
    </row>
    <row r="687578" spans="10:10" x14ac:dyDescent="0.35">
      <c r="J687578" s="1"/>
    </row>
    <row r="687579" spans="10:10" x14ac:dyDescent="0.35">
      <c r="J687579" s="1"/>
    </row>
    <row r="687580" spans="10:10" x14ac:dyDescent="0.35">
      <c r="J687580" s="1"/>
    </row>
    <row r="687581" spans="10:10" x14ac:dyDescent="0.35">
      <c r="J687581" s="1"/>
    </row>
    <row r="687582" spans="10:10" x14ac:dyDescent="0.35">
      <c r="J687582" s="1"/>
    </row>
    <row r="687583" spans="10:10" x14ac:dyDescent="0.35">
      <c r="J687583" s="1"/>
    </row>
    <row r="687584" spans="10:10" x14ac:dyDescent="0.35">
      <c r="J687584" s="1"/>
    </row>
    <row r="687585" spans="10:10" x14ac:dyDescent="0.35">
      <c r="J687585" s="1"/>
    </row>
    <row r="687586" spans="10:10" x14ac:dyDescent="0.35">
      <c r="J687586" s="1"/>
    </row>
    <row r="687587" spans="10:10" x14ac:dyDescent="0.35">
      <c r="J687587" s="1"/>
    </row>
    <row r="687588" spans="10:10" x14ac:dyDescent="0.35">
      <c r="J687588" s="1"/>
    </row>
    <row r="687589" spans="10:10" x14ac:dyDescent="0.35">
      <c r="J687589" s="1"/>
    </row>
    <row r="687590" spans="10:10" x14ac:dyDescent="0.35">
      <c r="J687590" s="1"/>
    </row>
    <row r="687591" spans="10:10" x14ac:dyDescent="0.35">
      <c r="J687591" s="1"/>
    </row>
    <row r="687592" spans="10:10" x14ac:dyDescent="0.35">
      <c r="J687592" s="1"/>
    </row>
    <row r="687593" spans="10:10" x14ac:dyDescent="0.35">
      <c r="J687593" s="1"/>
    </row>
    <row r="687594" spans="10:10" x14ac:dyDescent="0.35">
      <c r="J687594" s="1"/>
    </row>
    <row r="687595" spans="10:10" x14ac:dyDescent="0.35">
      <c r="J687595" s="1"/>
    </row>
    <row r="687596" spans="10:10" x14ac:dyDescent="0.35">
      <c r="J687596" s="1"/>
    </row>
    <row r="687597" spans="10:10" x14ac:dyDescent="0.35">
      <c r="J687597" s="1"/>
    </row>
    <row r="687598" spans="10:10" x14ac:dyDescent="0.35">
      <c r="J687598" s="1"/>
    </row>
    <row r="687599" spans="10:10" x14ac:dyDescent="0.35">
      <c r="J687599" s="1"/>
    </row>
    <row r="687600" spans="10:10" x14ac:dyDescent="0.35">
      <c r="J687600" s="1"/>
    </row>
    <row r="687601" spans="10:10" x14ac:dyDescent="0.35">
      <c r="J687601" s="1"/>
    </row>
    <row r="687602" spans="10:10" x14ac:dyDescent="0.35">
      <c r="J687602" s="1"/>
    </row>
    <row r="687603" spans="10:10" x14ac:dyDescent="0.35">
      <c r="J687603" s="1"/>
    </row>
    <row r="687604" spans="10:10" x14ac:dyDescent="0.35">
      <c r="J687604" s="1"/>
    </row>
    <row r="687605" spans="10:10" x14ac:dyDescent="0.35">
      <c r="J687605" s="1"/>
    </row>
    <row r="687606" spans="10:10" x14ac:dyDescent="0.35">
      <c r="J687606" s="1"/>
    </row>
    <row r="687607" spans="10:10" x14ac:dyDescent="0.35">
      <c r="J687607" s="1"/>
    </row>
    <row r="687608" spans="10:10" x14ac:dyDescent="0.35">
      <c r="J687608" s="1"/>
    </row>
    <row r="687609" spans="10:10" x14ac:dyDescent="0.35">
      <c r="J687609" s="1"/>
    </row>
    <row r="687610" spans="10:10" x14ac:dyDescent="0.35">
      <c r="J687610" s="1"/>
    </row>
    <row r="687611" spans="10:10" x14ac:dyDescent="0.35">
      <c r="J687611" s="1"/>
    </row>
    <row r="687612" spans="10:10" x14ac:dyDescent="0.35">
      <c r="J687612" s="1"/>
    </row>
    <row r="687613" spans="10:10" x14ac:dyDescent="0.35">
      <c r="J687613" s="1"/>
    </row>
    <row r="687614" spans="10:10" x14ac:dyDescent="0.35">
      <c r="J687614" s="1"/>
    </row>
    <row r="687615" spans="10:10" x14ac:dyDescent="0.35">
      <c r="J687615" s="1"/>
    </row>
    <row r="687616" spans="10:10" x14ac:dyDescent="0.35">
      <c r="J687616" s="1"/>
    </row>
    <row r="687617" spans="10:10" x14ac:dyDescent="0.35">
      <c r="J687617" s="1"/>
    </row>
    <row r="687618" spans="10:10" x14ac:dyDescent="0.35">
      <c r="J687618" s="1"/>
    </row>
    <row r="687619" spans="10:10" x14ac:dyDescent="0.35">
      <c r="J687619" s="1"/>
    </row>
    <row r="687620" spans="10:10" x14ac:dyDescent="0.35">
      <c r="J687620" s="1"/>
    </row>
    <row r="687621" spans="10:10" x14ac:dyDescent="0.35">
      <c r="J687621" s="1"/>
    </row>
    <row r="687622" spans="10:10" x14ac:dyDescent="0.35">
      <c r="J687622" s="1"/>
    </row>
    <row r="687623" spans="10:10" x14ac:dyDescent="0.35">
      <c r="J687623" s="1"/>
    </row>
    <row r="687624" spans="10:10" x14ac:dyDescent="0.35">
      <c r="J687624" s="1"/>
    </row>
    <row r="687625" spans="10:10" x14ac:dyDescent="0.35">
      <c r="J687625" s="1"/>
    </row>
    <row r="687626" spans="10:10" x14ac:dyDescent="0.35">
      <c r="J687626" s="1"/>
    </row>
    <row r="687627" spans="10:10" x14ac:dyDescent="0.35">
      <c r="J687627" s="1"/>
    </row>
    <row r="687628" spans="10:10" x14ac:dyDescent="0.35">
      <c r="J687628" s="1"/>
    </row>
    <row r="687629" spans="10:10" x14ac:dyDescent="0.35">
      <c r="J687629" s="1"/>
    </row>
    <row r="687630" spans="10:10" x14ac:dyDescent="0.35">
      <c r="J687630" s="1"/>
    </row>
    <row r="687631" spans="10:10" x14ac:dyDescent="0.35">
      <c r="J687631" s="1"/>
    </row>
    <row r="687632" spans="10:10" x14ac:dyDescent="0.35">
      <c r="J687632" s="1"/>
    </row>
    <row r="687633" spans="10:10" x14ac:dyDescent="0.35">
      <c r="J687633" s="1"/>
    </row>
    <row r="687634" spans="10:10" x14ac:dyDescent="0.35">
      <c r="J687634" s="1"/>
    </row>
    <row r="687635" spans="10:10" x14ac:dyDescent="0.35">
      <c r="J687635" s="1"/>
    </row>
    <row r="687636" spans="10:10" x14ac:dyDescent="0.35">
      <c r="J687636" s="1"/>
    </row>
    <row r="687637" spans="10:10" x14ac:dyDescent="0.35">
      <c r="J687637" s="1"/>
    </row>
    <row r="687638" spans="10:10" x14ac:dyDescent="0.35">
      <c r="J687638" s="1"/>
    </row>
    <row r="687639" spans="10:10" x14ac:dyDescent="0.35">
      <c r="J687639" s="1"/>
    </row>
    <row r="687640" spans="10:10" x14ac:dyDescent="0.35">
      <c r="J687640" s="1"/>
    </row>
    <row r="687641" spans="10:10" x14ac:dyDescent="0.35">
      <c r="J687641" s="1"/>
    </row>
    <row r="687642" spans="10:10" x14ac:dyDescent="0.35">
      <c r="J687642" s="1"/>
    </row>
    <row r="687643" spans="10:10" x14ac:dyDescent="0.35">
      <c r="J687643" s="1"/>
    </row>
    <row r="687644" spans="10:10" x14ac:dyDescent="0.35">
      <c r="J687644" s="1"/>
    </row>
    <row r="687645" spans="10:10" x14ac:dyDescent="0.35">
      <c r="J687645" s="1"/>
    </row>
    <row r="687646" spans="10:10" x14ac:dyDescent="0.35">
      <c r="J687646" s="1"/>
    </row>
    <row r="687647" spans="10:10" x14ac:dyDescent="0.35">
      <c r="J687647" s="1"/>
    </row>
    <row r="687648" spans="10:10" x14ac:dyDescent="0.35">
      <c r="J687648" s="1"/>
    </row>
    <row r="687649" spans="10:10" x14ac:dyDescent="0.35">
      <c r="J687649" s="1"/>
    </row>
    <row r="687650" spans="10:10" x14ac:dyDescent="0.35">
      <c r="J687650" s="1"/>
    </row>
    <row r="687651" spans="10:10" x14ac:dyDescent="0.35">
      <c r="J687651" s="1"/>
    </row>
    <row r="687652" spans="10:10" x14ac:dyDescent="0.35">
      <c r="J687652" s="1"/>
    </row>
    <row r="687653" spans="10:10" x14ac:dyDescent="0.35">
      <c r="J687653" s="1"/>
    </row>
    <row r="687654" spans="10:10" x14ac:dyDescent="0.35">
      <c r="J687654" s="1"/>
    </row>
    <row r="687655" spans="10:10" x14ac:dyDescent="0.35">
      <c r="J687655" s="1"/>
    </row>
    <row r="687656" spans="10:10" x14ac:dyDescent="0.35">
      <c r="J687656" s="1"/>
    </row>
    <row r="687657" spans="10:10" x14ac:dyDescent="0.35">
      <c r="J687657" s="1"/>
    </row>
    <row r="687658" spans="10:10" x14ac:dyDescent="0.35">
      <c r="J687658" s="1"/>
    </row>
    <row r="687659" spans="10:10" x14ac:dyDescent="0.35">
      <c r="J687659" s="1"/>
    </row>
    <row r="687660" spans="10:10" x14ac:dyDescent="0.35">
      <c r="J687660" s="1"/>
    </row>
    <row r="687661" spans="10:10" x14ac:dyDescent="0.35">
      <c r="J687661" s="1"/>
    </row>
    <row r="687662" spans="10:10" x14ac:dyDescent="0.35">
      <c r="J687662" s="1"/>
    </row>
    <row r="687663" spans="10:10" x14ac:dyDescent="0.35">
      <c r="J687663" s="1"/>
    </row>
    <row r="687664" spans="10:10" x14ac:dyDescent="0.35">
      <c r="J687664" s="1"/>
    </row>
    <row r="687665" spans="10:10" x14ac:dyDescent="0.35">
      <c r="J687665" s="1"/>
    </row>
    <row r="687666" spans="10:10" x14ac:dyDescent="0.35">
      <c r="J687666" s="1"/>
    </row>
    <row r="687667" spans="10:10" x14ac:dyDescent="0.35">
      <c r="J687667" s="1"/>
    </row>
    <row r="687668" spans="10:10" x14ac:dyDescent="0.35">
      <c r="J687668" s="1"/>
    </row>
    <row r="687669" spans="10:10" x14ac:dyDescent="0.35">
      <c r="J687669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75" spans="10:10" x14ac:dyDescent="0.35">
      <c r="J687675" s="1"/>
    </row>
    <row r="687676" spans="10:10" x14ac:dyDescent="0.35">
      <c r="J687676" s="1"/>
    </row>
    <row r="687677" spans="10:10" x14ac:dyDescent="0.35">
      <c r="J687677" s="1"/>
    </row>
    <row r="687678" spans="10:10" x14ac:dyDescent="0.35">
      <c r="J687678" s="1"/>
    </row>
    <row r="687704" spans="10:10" x14ac:dyDescent="0.35">
      <c r="J687704" s="1"/>
    </row>
    <row r="687725" spans="10:10" x14ac:dyDescent="0.35">
      <c r="J687725" s="1"/>
    </row>
    <row r="687746" spans="10:10" x14ac:dyDescent="0.35">
      <c r="J687746" s="1"/>
    </row>
    <row r="687773" spans="10:10" x14ac:dyDescent="0.35">
      <c r="J687773" s="1"/>
    </row>
    <row r="688072" spans="10:10" x14ac:dyDescent="0.35">
      <c r="J688072" s="1"/>
    </row>
    <row r="688087" spans="10:10" x14ac:dyDescent="0.35">
      <c r="J688087" s="1"/>
    </row>
    <row r="688092" spans="10:10" x14ac:dyDescent="0.35">
      <c r="J688092" s="1"/>
    </row>
    <row r="688097" spans="10:10" x14ac:dyDescent="0.35">
      <c r="J688097" s="1"/>
    </row>
    <row r="688099" spans="10:10" x14ac:dyDescent="0.35">
      <c r="J688099" s="1"/>
    </row>
    <row r="688108" spans="10:10" x14ac:dyDescent="0.35">
      <c r="J688108" s="1"/>
    </row>
    <row r="688109" spans="10:10" x14ac:dyDescent="0.35">
      <c r="J688109" s="1"/>
    </row>
    <row r="688115" spans="10:10" x14ac:dyDescent="0.35">
      <c r="J688115" s="1"/>
    </row>
    <row r="688121" spans="10:10" x14ac:dyDescent="0.35">
      <c r="J688121" s="1"/>
    </row>
    <row r="688126" spans="10:10" x14ac:dyDescent="0.35">
      <c r="J688126" s="1"/>
    </row>
    <row r="688127" spans="10:10" x14ac:dyDescent="0.35">
      <c r="J688127" s="1"/>
    </row>
    <row r="688132" spans="10:10" x14ac:dyDescent="0.35">
      <c r="J688132" s="1"/>
    </row>
    <row r="688136" spans="10:10" x14ac:dyDescent="0.35">
      <c r="J688136" s="1"/>
    </row>
    <row r="688137" spans="10:10" x14ac:dyDescent="0.35">
      <c r="J688137" s="1"/>
    </row>
    <row r="688139" spans="10:10" x14ac:dyDescent="0.35">
      <c r="J688139" s="1"/>
    </row>
    <row r="688143" spans="10:10" x14ac:dyDescent="0.35">
      <c r="J688143" s="1"/>
    </row>
    <row r="688146" spans="10:10" x14ac:dyDescent="0.35">
      <c r="J688146" s="1"/>
    </row>
    <row r="688147" spans="10:10" x14ac:dyDescent="0.35">
      <c r="J688147" s="1"/>
    </row>
    <row r="688150" spans="10:10" x14ac:dyDescent="0.35">
      <c r="J688150" s="1"/>
    </row>
    <row r="688152" spans="10:10" x14ac:dyDescent="0.35">
      <c r="J688152" s="1"/>
    </row>
    <row r="688156" spans="10:10" x14ac:dyDescent="0.35">
      <c r="J688156" s="1"/>
    </row>
    <row r="688158" spans="10:10" x14ac:dyDescent="0.35">
      <c r="J688158" s="1"/>
    </row>
    <row r="688163" spans="10:10" x14ac:dyDescent="0.35">
      <c r="J688163" s="1"/>
    </row>
    <row r="688164" spans="10:10" x14ac:dyDescent="0.35">
      <c r="J688164" s="1"/>
    </row>
    <row r="688168" spans="10:10" x14ac:dyDescent="0.35">
      <c r="J688168" s="1"/>
    </row>
    <row r="688170" spans="10:10" x14ac:dyDescent="0.35">
      <c r="J688170" s="1"/>
    </row>
    <row r="688171" spans="10:10" x14ac:dyDescent="0.35">
      <c r="J688171" s="1"/>
    </row>
    <row r="688177" spans="10:10" x14ac:dyDescent="0.35">
      <c r="J688177" s="1"/>
    </row>
    <row r="688178" spans="10:10" x14ac:dyDescent="0.35">
      <c r="J688178" s="1"/>
    </row>
    <row r="688180" spans="10:10" x14ac:dyDescent="0.35">
      <c r="J688180" s="1"/>
    </row>
    <row r="688182" spans="10:10" x14ac:dyDescent="0.35">
      <c r="J688182" s="1"/>
    </row>
    <row r="688185" spans="10:10" x14ac:dyDescent="0.35">
      <c r="J688185" s="1"/>
    </row>
    <row r="688187" spans="10:10" x14ac:dyDescent="0.35">
      <c r="J688187" s="1"/>
    </row>
    <row r="688188" spans="10:10" x14ac:dyDescent="0.35">
      <c r="J688188" s="1"/>
    </row>
    <row r="688190" spans="10:10" x14ac:dyDescent="0.35">
      <c r="J688190" s="1"/>
    </row>
    <row r="688191" spans="10:10" x14ac:dyDescent="0.35">
      <c r="J688191" s="1"/>
    </row>
    <row r="688194" spans="10:10" x14ac:dyDescent="0.35">
      <c r="J688194" s="1"/>
    </row>
    <row r="688197" spans="10:10" x14ac:dyDescent="0.35">
      <c r="J688197" s="1"/>
    </row>
    <row r="688199" spans="10:10" x14ac:dyDescent="0.35">
      <c r="J688199" s="1"/>
    </row>
    <row r="688200" spans="10:10" x14ac:dyDescent="0.35">
      <c r="J688200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9" spans="10:10" x14ac:dyDescent="0.35">
      <c r="J688209" s="1"/>
    </row>
    <row r="688210" spans="10:10" x14ac:dyDescent="0.35">
      <c r="J688210" s="1"/>
    </row>
    <row r="688213" spans="10:10" x14ac:dyDescent="0.35">
      <c r="J688213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9" spans="10:10" x14ac:dyDescent="0.35">
      <c r="J688219" s="1"/>
    </row>
    <row r="688222" spans="10:10" x14ac:dyDescent="0.35">
      <c r="J688222" s="1"/>
    </row>
    <row r="688223" spans="10:10" x14ac:dyDescent="0.35">
      <c r="J688223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4" spans="10:10" x14ac:dyDescent="0.35">
      <c r="J688234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40" spans="10:10" x14ac:dyDescent="0.35">
      <c r="J688240" s="1"/>
    </row>
    <row r="688241" spans="10:10" x14ac:dyDescent="0.35">
      <c r="J688241" s="1"/>
    </row>
    <row r="688245" spans="10:10" x14ac:dyDescent="0.35">
      <c r="J688245" s="1"/>
    </row>
    <row r="688246" spans="10:10" x14ac:dyDescent="0.35">
      <c r="J688246" s="1"/>
    </row>
    <row r="688247" spans="10:10" x14ac:dyDescent="0.35">
      <c r="J688247" s="1"/>
    </row>
    <row r="688249" spans="10:10" x14ac:dyDescent="0.35">
      <c r="J688249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5" spans="10:10" x14ac:dyDescent="0.35">
      <c r="J688255" s="1"/>
    </row>
    <row r="688258" spans="10:10" x14ac:dyDescent="0.35">
      <c r="J688258" s="1"/>
    </row>
    <row r="688259" spans="10:10" x14ac:dyDescent="0.35">
      <c r="J688259" s="1"/>
    </row>
    <row r="688261" spans="10:10" x14ac:dyDescent="0.35">
      <c r="J688261" s="1"/>
    </row>
    <row r="688262" spans="10:10" x14ac:dyDescent="0.35">
      <c r="J688262" s="1"/>
    </row>
    <row r="688264" spans="10:10" x14ac:dyDescent="0.35">
      <c r="J688264" s="1"/>
    </row>
    <row r="688266" spans="10:10" x14ac:dyDescent="0.35">
      <c r="J688266" s="1"/>
    </row>
    <row r="688267" spans="10:10" x14ac:dyDescent="0.35">
      <c r="J688267" s="1"/>
    </row>
    <row r="688268" spans="10:10" x14ac:dyDescent="0.35">
      <c r="J688268" s="1"/>
    </row>
    <row r="688269" spans="10:10" x14ac:dyDescent="0.35">
      <c r="J688269" s="1"/>
    </row>
    <row r="688270" spans="10:10" x14ac:dyDescent="0.35">
      <c r="J688270" s="1"/>
    </row>
    <row r="688271" spans="10:10" x14ac:dyDescent="0.35">
      <c r="J688271" s="1"/>
    </row>
    <row r="688272" spans="10:10" x14ac:dyDescent="0.35">
      <c r="J688272" s="1"/>
    </row>
    <row r="688275" spans="10:10" x14ac:dyDescent="0.35">
      <c r="J688275" s="1"/>
    </row>
    <row r="688276" spans="10:10" x14ac:dyDescent="0.35">
      <c r="J688276" s="1"/>
    </row>
    <row r="688279" spans="10:10" x14ac:dyDescent="0.35">
      <c r="J688279" s="1"/>
    </row>
    <row r="688280" spans="10:10" x14ac:dyDescent="0.35">
      <c r="J688280" s="1"/>
    </row>
    <row r="688281" spans="10:10" x14ac:dyDescent="0.35">
      <c r="J688281" s="1"/>
    </row>
    <row r="688282" spans="10:10" x14ac:dyDescent="0.35">
      <c r="J688282" s="1"/>
    </row>
    <row r="688284" spans="10:10" x14ac:dyDescent="0.35">
      <c r="J688284" s="1"/>
    </row>
    <row r="688285" spans="10:10" x14ac:dyDescent="0.35">
      <c r="J688285" s="1"/>
    </row>
    <row r="688286" spans="10:10" x14ac:dyDescent="0.35">
      <c r="J688286" s="1"/>
    </row>
    <row r="688288" spans="10:10" x14ac:dyDescent="0.35">
      <c r="J688288" s="1"/>
    </row>
    <row r="688290" spans="10:10" x14ac:dyDescent="0.35">
      <c r="J688290" s="1"/>
    </row>
    <row r="688293" spans="10:10" x14ac:dyDescent="0.35">
      <c r="J688293" s="1"/>
    </row>
    <row r="688294" spans="10:10" x14ac:dyDescent="0.35">
      <c r="J688294" s="1"/>
    </row>
    <row r="688295" spans="10:10" x14ac:dyDescent="0.35">
      <c r="J688295" s="1"/>
    </row>
    <row r="688296" spans="10:10" x14ac:dyDescent="0.35">
      <c r="J688296" s="1"/>
    </row>
    <row r="688299" spans="10:10" x14ac:dyDescent="0.35">
      <c r="J688299" s="1"/>
    </row>
    <row r="688300" spans="10:10" x14ac:dyDescent="0.35">
      <c r="J688300" s="1"/>
    </row>
    <row r="688301" spans="10:10" x14ac:dyDescent="0.35">
      <c r="J688301" s="1"/>
    </row>
    <row r="688302" spans="10:10" x14ac:dyDescent="0.35">
      <c r="J688302" s="1"/>
    </row>
    <row r="688306" spans="10:10" x14ac:dyDescent="0.35">
      <c r="J688306" s="1"/>
    </row>
    <row r="688307" spans="10:10" x14ac:dyDescent="0.35">
      <c r="J688307" s="1"/>
    </row>
    <row r="688308" spans="10:10" x14ac:dyDescent="0.35">
      <c r="J688308" s="1"/>
    </row>
    <row r="688310" spans="10:10" x14ac:dyDescent="0.35">
      <c r="J688310" s="1"/>
    </row>
    <row r="688311" spans="10:10" x14ac:dyDescent="0.35">
      <c r="J688311" s="1"/>
    </row>
    <row r="688313" spans="10:10" x14ac:dyDescent="0.35">
      <c r="J688313" s="1"/>
    </row>
    <row r="688314" spans="10:10" x14ac:dyDescent="0.35">
      <c r="J688314" s="1"/>
    </row>
    <row r="688316" spans="10:10" x14ac:dyDescent="0.35">
      <c r="J688316" s="1"/>
    </row>
    <row r="688317" spans="10:10" x14ac:dyDescent="0.35">
      <c r="J688317" s="1"/>
    </row>
    <row r="688318" spans="10:10" x14ac:dyDescent="0.35">
      <c r="J688318" s="1"/>
    </row>
    <row r="688319" spans="10:10" x14ac:dyDescent="0.35">
      <c r="J688319" s="1"/>
    </row>
    <row r="688320" spans="10:10" x14ac:dyDescent="0.35">
      <c r="J688320" s="1"/>
    </row>
    <row r="688321" spans="10:10" x14ac:dyDescent="0.35">
      <c r="J688321" s="1"/>
    </row>
    <row r="688322" spans="10:10" x14ac:dyDescent="0.35">
      <c r="J688322" s="1"/>
    </row>
    <row r="688323" spans="10:10" x14ac:dyDescent="0.35">
      <c r="J688323" s="1"/>
    </row>
    <row r="688325" spans="10:10" x14ac:dyDescent="0.35">
      <c r="J688325" s="1"/>
    </row>
    <row r="688326" spans="10:10" x14ac:dyDescent="0.35">
      <c r="J688326" s="1"/>
    </row>
    <row r="688329" spans="10:10" x14ac:dyDescent="0.35">
      <c r="J688329" s="1"/>
    </row>
    <row r="688331" spans="10:10" x14ac:dyDescent="0.35">
      <c r="J688331" s="1"/>
    </row>
    <row r="688332" spans="10:10" x14ac:dyDescent="0.35">
      <c r="J688332" s="1"/>
    </row>
    <row r="688333" spans="10:10" x14ac:dyDescent="0.35">
      <c r="J688333" s="1"/>
    </row>
    <row r="688334" spans="10:10" x14ac:dyDescent="0.35">
      <c r="J688334" s="1"/>
    </row>
    <row r="688335" spans="10:10" x14ac:dyDescent="0.35">
      <c r="J688335" s="1"/>
    </row>
    <row r="688338" spans="10:10" x14ac:dyDescent="0.35">
      <c r="J688338" s="1"/>
    </row>
    <row r="688339" spans="10:10" x14ac:dyDescent="0.35">
      <c r="J688339" s="1"/>
    </row>
    <row r="688340" spans="10:10" x14ac:dyDescent="0.35">
      <c r="J688340" s="1"/>
    </row>
    <row r="688342" spans="10:10" x14ac:dyDescent="0.35">
      <c r="J688342" s="1"/>
    </row>
    <row r="688343" spans="10:10" x14ac:dyDescent="0.35">
      <c r="J688343" s="1"/>
    </row>
    <row r="688345" spans="10:10" x14ac:dyDescent="0.35">
      <c r="J688345" s="1"/>
    </row>
    <row r="688346" spans="10:10" x14ac:dyDescent="0.35">
      <c r="J688346" s="1"/>
    </row>
    <row r="688347" spans="10:10" x14ac:dyDescent="0.35">
      <c r="J688347" s="1"/>
    </row>
    <row r="688348" spans="10:10" x14ac:dyDescent="0.35">
      <c r="J688348" s="1"/>
    </row>
    <row r="688350" spans="10:10" x14ac:dyDescent="0.35">
      <c r="J688350" s="1"/>
    </row>
    <row r="688351" spans="10:10" x14ac:dyDescent="0.35">
      <c r="J688351" s="1"/>
    </row>
    <row r="688353" spans="10:10" x14ac:dyDescent="0.35">
      <c r="J688353" s="1"/>
    </row>
    <row r="688354" spans="10:10" x14ac:dyDescent="0.35">
      <c r="J688354" s="1"/>
    </row>
    <row r="688355" spans="10:10" x14ac:dyDescent="0.35">
      <c r="J688355" s="1"/>
    </row>
    <row r="688358" spans="10:10" x14ac:dyDescent="0.35">
      <c r="J688358" s="1"/>
    </row>
    <row r="688359" spans="10:10" x14ac:dyDescent="0.35">
      <c r="J688359" s="1"/>
    </row>
    <row r="688360" spans="10:10" x14ac:dyDescent="0.35">
      <c r="J688360" s="1"/>
    </row>
    <row r="688361" spans="10:10" x14ac:dyDescent="0.35">
      <c r="J688361" s="1"/>
    </row>
    <row r="688363" spans="10:10" x14ac:dyDescent="0.35">
      <c r="J688363" s="1"/>
    </row>
    <row r="688365" spans="10:10" x14ac:dyDescent="0.35">
      <c r="J688365" s="1"/>
    </row>
    <row r="688367" spans="10:10" x14ac:dyDescent="0.35">
      <c r="J688367" s="1"/>
    </row>
    <row r="688370" spans="10:10" x14ac:dyDescent="0.35">
      <c r="J688370" s="1"/>
    </row>
    <row r="688371" spans="10:10" x14ac:dyDescent="0.35">
      <c r="J688371" s="1"/>
    </row>
    <row r="688372" spans="10:10" x14ac:dyDescent="0.35">
      <c r="J688372" s="1"/>
    </row>
    <row r="688373" spans="10:10" x14ac:dyDescent="0.35">
      <c r="J688373" s="1"/>
    </row>
    <row r="688375" spans="10:10" x14ac:dyDescent="0.35">
      <c r="J688375" s="1"/>
    </row>
    <row r="688376" spans="10:10" x14ac:dyDescent="0.35">
      <c r="J688376" s="1"/>
    </row>
    <row r="688377" spans="10:10" x14ac:dyDescent="0.35">
      <c r="J688377" s="1"/>
    </row>
    <row r="688378" spans="10:10" x14ac:dyDescent="0.35">
      <c r="J688378" s="1"/>
    </row>
    <row r="688379" spans="10:10" x14ac:dyDescent="0.35">
      <c r="J688379" s="1"/>
    </row>
    <row r="688380" spans="10:10" x14ac:dyDescent="0.35">
      <c r="J688380" s="1"/>
    </row>
    <row r="688382" spans="10:10" x14ac:dyDescent="0.35">
      <c r="J688382" s="1"/>
    </row>
    <row r="688383" spans="10:10" x14ac:dyDescent="0.35">
      <c r="J688383" s="1"/>
    </row>
    <row r="688385" spans="10:10" x14ac:dyDescent="0.35">
      <c r="J688385" s="1"/>
    </row>
    <row r="688386" spans="10:10" x14ac:dyDescent="0.35">
      <c r="J688386" s="1"/>
    </row>
    <row r="688388" spans="10:10" x14ac:dyDescent="0.35">
      <c r="J688388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4" spans="10:10" x14ac:dyDescent="0.35">
      <c r="J688394" s="1"/>
    </row>
    <row r="688395" spans="10:10" x14ac:dyDescent="0.35">
      <c r="J688395" s="1"/>
    </row>
    <row r="688397" spans="10:10" x14ac:dyDescent="0.35">
      <c r="J688397" s="1"/>
    </row>
    <row r="688399" spans="10:10" x14ac:dyDescent="0.35">
      <c r="J688399" s="1"/>
    </row>
    <row r="688401" spans="10:10" x14ac:dyDescent="0.35">
      <c r="J688401" s="1"/>
    </row>
    <row r="688402" spans="10:10" x14ac:dyDescent="0.35">
      <c r="J688402" s="1"/>
    </row>
    <row r="688403" spans="10:10" x14ac:dyDescent="0.35">
      <c r="J688403" s="1"/>
    </row>
    <row r="688405" spans="10:10" x14ac:dyDescent="0.35">
      <c r="J688405" s="1"/>
    </row>
    <row r="688406" spans="10:10" x14ac:dyDescent="0.35">
      <c r="J688406" s="1"/>
    </row>
    <row r="688408" spans="10:10" x14ac:dyDescent="0.35">
      <c r="J688408" s="1"/>
    </row>
    <row r="688412" spans="10:10" x14ac:dyDescent="0.35">
      <c r="J688412" s="1"/>
    </row>
    <row r="688415" spans="10:10" x14ac:dyDescent="0.35">
      <c r="J688415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2" spans="10:10" x14ac:dyDescent="0.35">
      <c r="J688422" s="1"/>
    </row>
    <row r="688424" spans="10:10" x14ac:dyDescent="0.35">
      <c r="J688424" s="1"/>
    </row>
    <row r="688426" spans="10:10" x14ac:dyDescent="0.35">
      <c r="J688426" s="1"/>
    </row>
    <row r="688427" spans="10:10" x14ac:dyDescent="0.35">
      <c r="J688427" s="1"/>
    </row>
    <row r="688429" spans="10:10" x14ac:dyDescent="0.35">
      <c r="J688429" s="1"/>
    </row>
    <row r="688431" spans="10:10" x14ac:dyDescent="0.35">
      <c r="J688431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3" spans="10:10" x14ac:dyDescent="0.35">
      <c r="J688443" s="1"/>
    </row>
    <row r="688446" spans="10:10" x14ac:dyDescent="0.35">
      <c r="J688446" s="1"/>
    </row>
    <row r="688447" spans="10:10" x14ac:dyDescent="0.35">
      <c r="J688447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4" spans="10:10" x14ac:dyDescent="0.35">
      <c r="J688454" s="1"/>
    </row>
    <row r="688455" spans="10:10" x14ac:dyDescent="0.35">
      <c r="J688455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1" spans="10:10" x14ac:dyDescent="0.35">
      <c r="J688461" s="1"/>
    </row>
    <row r="688462" spans="10:10" x14ac:dyDescent="0.35">
      <c r="J688462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9" spans="10:10" x14ac:dyDescent="0.35">
      <c r="J688469" s="1"/>
    </row>
    <row r="688471" spans="10:10" x14ac:dyDescent="0.35">
      <c r="J688471" s="1"/>
    </row>
    <row r="688472" spans="10:10" x14ac:dyDescent="0.35">
      <c r="J688472" s="1"/>
    </row>
    <row r="688474" spans="10:10" x14ac:dyDescent="0.35">
      <c r="J688474" s="1"/>
    </row>
    <row r="688475" spans="10:10" x14ac:dyDescent="0.35">
      <c r="J688475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8" spans="10:10" x14ac:dyDescent="0.35">
      <c r="J688518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5" spans="10:10" x14ac:dyDescent="0.35">
      <c r="J688575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92" spans="10:10" x14ac:dyDescent="0.35">
      <c r="J688692" s="1"/>
    </row>
    <row r="688701" spans="10:10" x14ac:dyDescent="0.35">
      <c r="J688701" s="1"/>
    </row>
    <row r="688795" spans="10:10" x14ac:dyDescent="0.35">
      <c r="J688795" s="1"/>
    </row>
    <row r="688800" spans="10:10" x14ac:dyDescent="0.35">
      <c r="J688800" s="1"/>
    </row>
    <row r="688803" spans="10:10" x14ac:dyDescent="0.35">
      <c r="J688803" s="1"/>
    </row>
    <row r="688822" spans="10:10" x14ac:dyDescent="0.35">
      <c r="J688822" s="1"/>
    </row>
    <row r="688841" spans="10:10" x14ac:dyDescent="0.35">
      <c r="J688841" s="1"/>
    </row>
    <row r="688881" spans="10:10" x14ac:dyDescent="0.35">
      <c r="J688881" s="1"/>
    </row>
    <row r="688883" spans="10:10" x14ac:dyDescent="0.35">
      <c r="J688883" s="1"/>
    </row>
    <row r="688884" spans="10:10" x14ac:dyDescent="0.35">
      <c r="J688884" s="1"/>
    </row>
    <row r="688894" spans="10:10" x14ac:dyDescent="0.35">
      <c r="J688894" s="1"/>
    </row>
    <row r="688897" spans="10:10" x14ac:dyDescent="0.35">
      <c r="J688897" s="1"/>
    </row>
    <row r="688901" spans="10:10" x14ac:dyDescent="0.35">
      <c r="J688901" s="1"/>
    </row>
    <row r="688906" spans="10:10" x14ac:dyDescent="0.35">
      <c r="J688906" s="1"/>
    </row>
    <row r="688907" spans="10:10" x14ac:dyDescent="0.35">
      <c r="J688907" s="1"/>
    </row>
    <row r="688913" spans="10:10" x14ac:dyDescent="0.35">
      <c r="J688913" s="1"/>
    </row>
    <row r="688920" spans="10:10" x14ac:dyDescent="0.35">
      <c r="J688920" s="1"/>
    </row>
    <row r="688925" spans="10:10" x14ac:dyDescent="0.35">
      <c r="J688925" s="1"/>
    </row>
    <row r="688934" spans="10:10" x14ac:dyDescent="0.35">
      <c r="J688934" s="1"/>
    </row>
    <row r="688936" spans="10:10" x14ac:dyDescent="0.35">
      <c r="J688936" s="1"/>
    </row>
    <row r="688941" spans="10:10" x14ac:dyDescent="0.35">
      <c r="J688941" s="1"/>
    </row>
    <row r="688946" spans="10:10" x14ac:dyDescent="0.35">
      <c r="J688946" s="1"/>
    </row>
    <row r="688948" spans="10:10" x14ac:dyDescent="0.35">
      <c r="J688948" s="1"/>
    </row>
    <row r="688953" spans="10:10" x14ac:dyDescent="0.35">
      <c r="J688953" s="1"/>
    </row>
    <row r="688955" spans="10:10" x14ac:dyDescent="0.35">
      <c r="J688955" s="1"/>
    </row>
    <row r="688956" spans="10:10" x14ac:dyDescent="0.35">
      <c r="J688956" s="1"/>
    </row>
    <row r="688958" spans="10:10" x14ac:dyDescent="0.35">
      <c r="J688958" s="1"/>
    </row>
    <row r="688960" spans="10:10" x14ac:dyDescent="0.35">
      <c r="J688960" s="1"/>
    </row>
    <row r="688963" spans="10:10" x14ac:dyDescent="0.35">
      <c r="J688963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9013" spans="10:10" x14ac:dyDescent="0.35">
      <c r="J689013" s="1"/>
    </row>
    <row r="689015" spans="10:10" x14ac:dyDescent="0.35">
      <c r="J689015" s="1"/>
    </row>
    <row r="689017" spans="10:10" x14ac:dyDescent="0.35">
      <c r="J689017" s="1"/>
    </row>
    <row r="689019" spans="10:10" x14ac:dyDescent="0.35">
      <c r="J689019" s="1"/>
    </row>
    <row r="689031" spans="10:10" x14ac:dyDescent="0.35">
      <c r="J689031" s="1"/>
    </row>
    <row r="689033" spans="10:10" x14ac:dyDescent="0.35">
      <c r="J689033" s="1"/>
    </row>
    <row r="689035" spans="10:10" x14ac:dyDescent="0.35">
      <c r="J689035" s="1"/>
    </row>
    <row r="689037" spans="10:10" x14ac:dyDescent="0.35">
      <c r="J689037" s="1"/>
    </row>
    <row r="689040" spans="10:10" x14ac:dyDescent="0.35">
      <c r="J689040" s="1"/>
    </row>
    <row r="689041" spans="10:10" x14ac:dyDescent="0.35">
      <c r="J689041" s="1"/>
    </row>
    <row r="689042" spans="10:10" x14ac:dyDescent="0.35">
      <c r="J689042" s="1"/>
    </row>
    <row r="689043" spans="10:10" x14ac:dyDescent="0.35">
      <c r="J689043" s="1"/>
    </row>
    <row r="689044" spans="10:10" x14ac:dyDescent="0.35">
      <c r="J689044" s="1"/>
    </row>
    <row r="689045" spans="10:10" x14ac:dyDescent="0.35">
      <c r="J689045" s="1"/>
    </row>
    <row r="689046" spans="10:10" x14ac:dyDescent="0.35">
      <c r="J689046" s="1"/>
    </row>
    <row r="689047" spans="10:10" x14ac:dyDescent="0.35">
      <c r="J689047" s="1"/>
    </row>
    <row r="689049" spans="10:10" x14ac:dyDescent="0.35">
      <c r="J689049" s="1"/>
    </row>
    <row r="689050" spans="10:10" x14ac:dyDescent="0.35">
      <c r="J689050" s="1"/>
    </row>
    <row r="689051" spans="10:10" x14ac:dyDescent="0.35">
      <c r="J689051" s="1"/>
    </row>
    <row r="689053" spans="10:10" x14ac:dyDescent="0.35">
      <c r="J689053" s="1"/>
    </row>
    <row r="689056" spans="10:10" x14ac:dyDescent="0.35">
      <c r="J689056" s="1"/>
    </row>
    <row r="689058" spans="10:10" x14ac:dyDescent="0.35">
      <c r="J689058" s="1"/>
    </row>
    <row r="689060" spans="10:10" x14ac:dyDescent="0.35">
      <c r="J689060" s="1"/>
    </row>
    <row r="689061" spans="10:10" x14ac:dyDescent="0.35">
      <c r="J689061" s="1"/>
    </row>
    <row r="689066" spans="10:10" x14ac:dyDescent="0.35">
      <c r="J689066" s="1"/>
    </row>
    <row r="689069" spans="10:10" x14ac:dyDescent="0.35">
      <c r="J689069" s="1"/>
    </row>
    <row r="689071" spans="10:10" x14ac:dyDescent="0.35">
      <c r="J689071" s="1"/>
    </row>
    <row r="689076" spans="10:10" x14ac:dyDescent="0.35">
      <c r="J689076" s="1"/>
    </row>
    <row r="689080" spans="10:10" x14ac:dyDescent="0.35">
      <c r="J689080" s="1"/>
    </row>
    <row r="689089" spans="10:10" x14ac:dyDescent="0.35">
      <c r="J689089" s="1"/>
    </row>
    <row r="689094" spans="10:10" x14ac:dyDescent="0.35">
      <c r="J689094" s="1"/>
    </row>
    <row r="689103" spans="10:10" x14ac:dyDescent="0.35">
      <c r="J689103" s="1"/>
    </row>
    <row r="689108" spans="10:10" x14ac:dyDescent="0.35">
      <c r="J689108" s="1"/>
    </row>
    <row r="689120" spans="10:10" x14ac:dyDescent="0.35">
      <c r="J689120" s="1"/>
    </row>
    <row r="689136" spans="10:10" x14ac:dyDescent="0.35">
      <c r="J689136" s="1"/>
    </row>
    <row r="689141" spans="10:10" x14ac:dyDescent="0.35">
      <c r="J689141" s="1"/>
    </row>
    <row r="689163" spans="10:10" x14ac:dyDescent="0.35">
      <c r="J689163" s="1"/>
    </row>
    <row r="689182" spans="10:10" x14ac:dyDescent="0.35">
      <c r="J689182" s="1"/>
    </row>
    <row r="689187" spans="10:10" x14ac:dyDescent="0.35">
      <c r="J689187" s="1"/>
    </row>
    <row r="689192" spans="10:10" x14ac:dyDescent="0.35">
      <c r="J689192" s="1"/>
    </row>
    <row r="689194" spans="10:10" x14ac:dyDescent="0.35">
      <c r="J689194" s="1"/>
    </row>
    <row r="689200" spans="10:10" x14ac:dyDescent="0.35">
      <c r="J689200" s="1"/>
    </row>
    <row r="689201" spans="10:10" x14ac:dyDescent="0.35">
      <c r="J689201" s="1"/>
    </row>
    <row r="689202" spans="10:10" x14ac:dyDescent="0.35">
      <c r="J689202" s="1"/>
    </row>
    <row r="689207" spans="10:10" x14ac:dyDescent="0.35">
      <c r="J689207" s="1"/>
    </row>
    <row r="689211" spans="10:10" x14ac:dyDescent="0.35">
      <c r="J689211" s="1"/>
    </row>
    <row r="689213" spans="10:10" x14ac:dyDescent="0.35">
      <c r="J689213" s="1"/>
    </row>
    <row r="689214" spans="10:10" x14ac:dyDescent="0.35">
      <c r="J689214" s="1"/>
    </row>
    <row r="689220" spans="10:10" x14ac:dyDescent="0.35">
      <c r="J689220" s="1"/>
    </row>
    <row r="689221" spans="10:10" x14ac:dyDescent="0.35">
      <c r="J689221" s="1"/>
    </row>
    <row r="689222" spans="10:10" x14ac:dyDescent="0.35">
      <c r="J689222" s="1"/>
    </row>
    <row r="689223" spans="10:10" x14ac:dyDescent="0.35">
      <c r="J689223" s="1"/>
    </row>
    <row r="689224" spans="10:10" x14ac:dyDescent="0.35">
      <c r="J689224" s="1"/>
    </row>
    <row r="689226" spans="10:10" x14ac:dyDescent="0.35">
      <c r="J689226" s="1"/>
    </row>
    <row r="689228" spans="10:10" x14ac:dyDescent="0.35">
      <c r="J689228" s="1"/>
    </row>
    <row r="689229" spans="10:10" x14ac:dyDescent="0.35">
      <c r="J689229" s="1"/>
    </row>
    <row r="689232" spans="10:10" x14ac:dyDescent="0.35">
      <c r="J689232" s="1"/>
    </row>
    <row r="689233" spans="10:10" x14ac:dyDescent="0.35">
      <c r="J689233" s="1"/>
    </row>
    <row r="689235" spans="10:10" x14ac:dyDescent="0.35">
      <c r="J689235" s="1"/>
    </row>
    <row r="689237" spans="10:10" x14ac:dyDescent="0.35">
      <c r="J689237" s="1"/>
    </row>
    <row r="689240" spans="10:10" x14ac:dyDescent="0.35">
      <c r="J689240" s="1"/>
    </row>
    <row r="689242" spans="10:10" x14ac:dyDescent="0.35">
      <c r="J689242" s="1"/>
    </row>
    <row r="689243" spans="10:10" x14ac:dyDescent="0.35">
      <c r="J689243" s="1"/>
    </row>
    <row r="689244" spans="10:10" x14ac:dyDescent="0.35">
      <c r="J689244" s="1"/>
    </row>
    <row r="689245" spans="10:10" x14ac:dyDescent="0.35">
      <c r="J689245" s="1"/>
    </row>
    <row r="689247" spans="10:10" x14ac:dyDescent="0.35">
      <c r="J689247" s="1"/>
    </row>
    <row r="689250" spans="10:10" x14ac:dyDescent="0.35">
      <c r="J689250" s="1"/>
    </row>
    <row r="689251" spans="10:10" x14ac:dyDescent="0.35">
      <c r="J689251" s="1"/>
    </row>
    <row r="689252" spans="10:10" x14ac:dyDescent="0.35">
      <c r="J689252" s="1"/>
    </row>
    <row r="689253" spans="10:10" x14ac:dyDescent="0.35">
      <c r="J689253" s="1"/>
    </row>
    <row r="689255" spans="10:10" x14ac:dyDescent="0.35">
      <c r="J689255" s="1"/>
    </row>
    <row r="689257" spans="10:10" x14ac:dyDescent="0.35">
      <c r="J689257" s="1"/>
    </row>
    <row r="689258" spans="10:10" x14ac:dyDescent="0.35">
      <c r="J689258" s="1"/>
    </row>
    <row r="689259" spans="10:10" x14ac:dyDescent="0.35">
      <c r="J689259" s="1"/>
    </row>
    <row r="689260" spans="10:10" x14ac:dyDescent="0.35">
      <c r="J689260" s="1"/>
    </row>
    <row r="689261" spans="10:10" x14ac:dyDescent="0.35">
      <c r="J689261" s="1"/>
    </row>
    <row r="689263" spans="10:10" x14ac:dyDescent="0.35">
      <c r="J689263" s="1"/>
    </row>
    <row r="689264" spans="10:10" x14ac:dyDescent="0.35">
      <c r="J689264" s="1"/>
    </row>
    <row r="689265" spans="10:10" x14ac:dyDescent="0.35">
      <c r="J689265" s="1"/>
    </row>
    <row r="689266" spans="10:10" x14ac:dyDescent="0.35">
      <c r="J689266" s="1"/>
    </row>
    <row r="689269" spans="10:10" x14ac:dyDescent="0.35">
      <c r="J689269" s="1"/>
    </row>
    <row r="689270" spans="10:10" x14ac:dyDescent="0.35">
      <c r="J689270" s="1"/>
    </row>
    <row r="689272" spans="10:10" x14ac:dyDescent="0.35">
      <c r="J689272" s="1"/>
    </row>
    <row r="689273" spans="10:10" x14ac:dyDescent="0.35">
      <c r="J689273" s="1"/>
    </row>
    <row r="689274" spans="10:10" x14ac:dyDescent="0.35">
      <c r="J689274" s="1"/>
    </row>
    <row r="689275" spans="10:10" x14ac:dyDescent="0.35">
      <c r="J689275" s="1"/>
    </row>
    <row r="689276" spans="10:10" x14ac:dyDescent="0.35">
      <c r="J689276" s="1"/>
    </row>
    <row r="689277" spans="10:10" x14ac:dyDescent="0.35">
      <c r="J689277" s="1"/>
    </row>
    <row r="689278" spans="10:10" x14ac:dyDescent="0.35">
      <c r="J689278" s="1"/>
    </row>
    <row r="689280" spans="10:10" x14ac:dyDescent="0.35">
      <c r="J689280" s="1"/>
    </row>
    <row r="689281" spans="10:10" x14ac:dyDescent="0.35">
      <c r="J689281" s="1"/>
    </row>
    <row r="689282" spans="10:10" x14ac:dyDescent="0.35">
      <c r="J689282" s="1"/>
    </row>
    <row r="689283" spans="10:10" x14ac:dyDescent="0.35">
      <c r="J689283" s="1"/>
    </row>
    <row r="689284" spans="10:10" x14ac:dyDescent="0.35">
      <c r="J689284" s="1"/>
    </row>
    <row r="689285" spans="10:10" x14ac:dyDescent="0.35">
      <c r="J689285" s="1"/>
    </row>
    <row r="689286" spans="10:10" x14ac:dyDescent="0.35">
      <c r="J689286" s="1"/>
    </row>
    <row r="689288" spans="10:10" x14ac:dyDescent="0.35">
      <c r="J689288" s="1"/>
    </row>
    <row r="689289" spans="10:10" x14ac:dyDescent="0.35">
      <c r="J689289" s="1"/>
    </row>
    <row r="689290" spans="10:10" x14ac:dyDescent="0.35">
      <c r="J689290" s="1"/>
    </row>
    <row r="689291" spans="10:10" x14ac:dyDescent="0.35">
      <c r="J689291" s="1"/>
    </row>
    <row r="689293" spans="10:10" x14ac:dyDescent="0.35">
      <c r="J689293" s="1"/>
    </row>
    <row r="689294" spans="10:10" x14ac:dyDescent="0.35">
      <c r="J689294" s="1"/>
    </row>
    <row r="689295" spans="10:10" x14ac:dyDescent="0.35">
      <c r="J689295" s="1"/>
    </row>
    <row r="689297" spans="10:10" x14ac:dyDescent="0.35">
      <c r="J689297" s="1"/>
    </row>
    <row r="689298" spans="10:10" x14ac:dyDescent="0.35">
      <c r="J689298" s="1"/>
    </row>
    <row r="689299" spans="10:10" x14ac:dyDescent="0.35">
      <c r="J689299" s="1"/>
    </row>
    <row r="689300" spans="10:10" x14ac:dyDescent="0.35">
      <c r="J689300" s="1"/>
    </row>
    <row r="689301" spans="10:10" x14ac:dyDescent="0.35">
      <c r="J689301" s="1"/>
    </row>
    <row r="689303" spans="10:10" x14ac:dyDescent="0.35">
      <c r="J689303" s="1"/>
    </row>
    <row r="689304" spans="10:10" x14ac:dyDescent="0.35">
      <c r="J689304" s="1"/>
    </row>
    <row r="689305" spans="10:10" x14ac:dyDescent="0.35">
      <c r="J689305" s="1"/>
    </row>
    <row r="689306" spans="10:10" x14ac:dyDescent="0.35">
      <c r="J689306" s="1"/>
    </row>
    <row r="689307" spans="10:10" x14ac:dyDescent="0.35">
      <c r="J689307" s="1"/>
    </row>
    <row r="689309" spans="10:10" x14ac:dyDescent="0.35">
      <c r="J689309" s="1"/>
    </row>
    <row r="689310" spans="10:10" x14ac:dyDescent="0.35">
      <c r="J689310" s="1"/>
    </row>
    <row r="689312" spans="10:10" x14ac:dyDescent="0.35">
      <c r="J689312" s="1"/>
    </row>
    <row r="689313" spans="10:10" x14ac:dyDescent="0.35">
      <c r="J689313" s="1"/>
    </row>
    <row r="689314" spans="10:10" x14ac:dyDescent="0.35">
      <c r="J689314" s="1"/>
    </row>
    <row r="689315" spans="10:10" x14ac:dyDescent="0.35">
      <c r="J689315" s="1"/>
    </row>
    <row r="689317" spans="10:10" x14ac:dyDescent="0.35">
      <c r="J689317" s="1"/>
    </row>
    <row r="689318" spans="10:10" x14ac:dyDescent="0.35">
      <c r="J689318" s="1"/>
    </row>
    <row r="689319" spans="10:10" x14ac:dyDescent="0.35">
      <c r="J689319" s="1"/>
    </row>
    <row r="689320" spans="10:10" x14ac:dyDescent="0.35">
      <c r="J689320" s="1"/>
    </row>
    <row r="689322" spans="10:10" x14ac:dyDescent="0.35">
      <c r="J689322" s="1"/>
    </row>
    <row r="689323" spans="10:10" x14ac:dyDescent="0.35">
      <c r="J689323" s="1"/>
    </row>
    <row r="689324" spans="10:10" x14ac:dyDescent="0.35">
      <c r="J689324" s="1"/>
    </row>
    <row r="689325" spans="10:10" x14ac:dyDescent="0.35">
      <c r="J689325" s="1"/>
    </row>
    <row r="689326" spans="10:10" x14ac:dyDescent="0.35">
      <c r="J689326" s="1"/>
    </row>
    <row r="689327" spans="10:10" x14ac:dyDescent="0.35">
      <c r="J689327" s="1"/>
    </row>
    <row r="689328" spans="10:10" x14ac:dyDescent="0.35">
      <c r="J689328" s="1"/>
    </row>
    <row r="689330" spans="10:10" x14ac:dyDescent="0.35">
      <c r="J689330" s="1"/>
    </row>
    <row r="689331" spans="10:10" x14ac:dyDescent="0.35">
      <c r="J689331" s="1"/>
    </row>
    <row r="689332" spans="10:10" x14ac:dyDescent="0.35">
      <c r="J689332" s="1"/>
    </row>
    <row r="689333" spans="10:10" x14ac:dyDescent="0.35">
      <c r="J689333" s="1"/>
    </row>
    <row r="689334" spans="10:10" x14ac:dyDescent="0.35">
      <c r="J689334" s="1"/>
    </row>
    <row r="689335" spans="10:10" x14ac:dyDescent="0.35">
      <c r="J689335" s="1"/>
    </row>
    <row r="689336" spans="10:10" x14ac:dyDescent="0.35">
      <c r="J689336" s="1"/>
    </row>
    <row r="689337" spans="10:10" x14ac:dyDescent="0.35">
      <c r="J689337" s="1"/>
    </row>
    <row r="689338" spans="10:10" x14ac:dyDescent="0.35">
      <c r="J689338" s="1"/>
    </row>
    <row r="689339" spans="10:10" x14ac:dyDescent="0.35">
      <c r="J689339" s="1"/>
    </row>
    <row r="689340" spans="10:10" x14ac:dyDescent="0.35">
      <c r="J689340" s="1"/>
    </row>
    <row r="689341" spans="10:10" x14ac:dyDescent="0.35">
      <c r="J689341" s="1"/>
    </row>
    <row r="689342" spans="10:10" x14ac:dyDescent="0.35">
      <c r="J689342" s="1"/>
    </row>
    <row r="689343" spans="10:10" x14ac:dyDescent="0.35">
      <c r="J689343" s="1"/>
    </row>
    <row r="689344" spans="10:10" x14ac:dyDescent="0.35">
      <c r="J689344" s="1"/>
    </row>
    <row r="689345" spans="10:10" x14ac:dyDescent="0.35">
      <c r="J689345" s="1"/>
    </row>
    <row r="689346" spans="10:10" x14ac:dyDescent="0.35">
      <c r="J689346" s="1"/>
    </row>
    <row r="689347" spans="10:10" x14ac:dyDescent="0.35">
      <c r="J689347" s="1"/>
    </row>
    <row r="689348" spans="10:10" x14ac:dyDescent="0.35">
      <c r="J689348" s="1"/>
    </row>
    <row r="689349" spans="10:10" x14ac:dyDescent="0.35">
      <c r="J689349" s="1"/>
    </row>
    <row r="689350" spans="10:10" x14ac:dyDescent="0.35">
      <c r="J689350" s="1"/>
    </row>
    <row r="689351" spans="10:10" x14ac:dyDescent="0.35">
      <c r="J689351" s="1"/>
    </row>
    <row r="689352" spans="10:10" x14ac:dyDescent="0.35">
      <c r="J689352" s="1"/>
    </row>
    <row r="689353" spans="10:10" x14ac:dyDescent="0.35">
      <c r="J689353" s="1"/>
    </row>
    <row r="689354" spans="10:10" x14ac:dyDescent="0.35">
      <c r="J689354" s="1"/>
    </row>
    <row r="689355" spans="10:10" x14ac:dyDescent="0.35">
      <c r="J689355" s="1"/>
    </row>
    <row r="689356" spans="10:10" x14ac:dyDescent="0.35">
      <c r="J689356" s="1"/>
    </row>
    <row r="689357" spans="10:10" x14ac:dyDescent="0.35">
      <c r="J689357" s="1"/>
    </row>
    <row r="689358" spans="10:10" x14ac:dyDescent="0.35">
      <c r="J689358" s="1"/>
    </row>
    <row r="689359" spans="10:10" x14ac:dyDescent="0.35">
      <c r="J689359" s="1"/>
    </row>
    <row r="689361" spans="10:10" x14ac:dyDescent="0.35">
      <c r="J689361" s="1"/>
    </row>
    <row r="689362" spans="10:10" x14ac:dyDescent="0.35">
      <c r="J689362" s="1"/>
    </row>
    <row r="689363" spans="10:10" x14ac:dyDescent="0.35">
      <c r="J689363" s="1"/>
    </row>
    <row r="689364" spans="10:10" x14ac:dyDescent="0.35">
      <c r="J689364" s="1"/>
    </row>
    <row r="689365" spans="10:10" x14ac:dyDescent="0.35">
      <c r="J689365" s="1"/>
    </row>
    <row r="689366" spans="10:10" x14ac:dyDescent="0.35">
      <c r="J689366" s="1"/>
    </row>
    <row r="689367" spans="10:10" x14ac:dyDescent="0.35">
      <c r="J689367" s="1"/>
    </row>
    <row r="689368" spans="10:10" x14ac:dyDescent="0.35">
      <c r="J689368" s="1"/>
    </row>
    <row r="689369" spans="10:10" x14ac:dyDescent="0.35">
      <c r="J689369" s="1"/>
    </row>
    <row r="689370" spans="10:10" x14ac:dyDescent="0.35">
      <c r="J689370" s="1"/>
    </row>
    <row r="689371" spans="10:10" x14ac:dyDescent="0.35">
      <c r="J689371" s="1"/>
    </row>
    <row r="689372" spans="10:10" x14ac:dyDescent="0.35">
      <c r="J689372" s="1"/>
    </row>
    <row r="689373" spans="10:10" x14ac:dyDescent="0.35">
      <c r="J689373" s="1"/>
    </row>
    <row r="689374" spans="10:10" x14ac:dyDescent="0.35">
      <c r="J689374" s="1"/>
    </row>
    <row r="689375" spans="10:10" x14ac:dyDescent="0.35">
      <c r="J689375" s="1"/>
    </row>
    <row r="689376" spans="10:10" x14ac:dyDescent="0.35">
      <c r="J689376" s="1"/>
    </row>
    <row r="689377" spans="10:10" x14ac:dyDescent="0.35">
      <c r="J689377" s="1"/>
    </row>
    <row r="689378" spans="10:10" x14ac:dyDescent="0.35">
      <c r="J689378" s="1"/>
    </row>
    <row r="689379" spans="10:10" x14ac:dyDescent="0.35">
      <c r="J689379" s="1"/>
    </row>
    <row r="689380" spans="10:10" x14ac:dyDescent="0.35">
      <c r="J689380" s="1"/>
    </row>
    <row r="689381" spans="10:10" x14ac:dyDescent="0.35">
      <c r="J689381" s="1"/>
    </row>
    <row r="689382" spans="10:10" x14ac:dyDescent="0.35">
      <c r="J689382" s="1"/>
    </row>
    <row r="689383" spans="10:10" x14ac:dyDescent="0.35">
      <c r="J689383" s="1"/>
    </row>
    <row r="689384" spans="10:10" x14ac:dyDescent="0.35">
      <c r="J689384" s="1"/>
    </row>
    <row r="689385" spans="10:10" x14ac:dyDescent="0.35">
      <c r="J689385" s="1"/>
    </row>
    <row r="689386" spans="10:10" x14ac:dyDescent="0.35">
      <c r="J689386" s="1"/>
    </row>
    <row r="689387" spans="10:10" x14ac:dyDescent="0.35">
      <c r="J689387" s="1"/>
    </row>
    <row r="689388" spans="10:10" x14ac:dyDescent="0.35">
      <c r="J689388" s="1"/>
    </row>
    <row r="689389" spans="10:10" x14ac:dyDescent="0.35">
      <c r="J689389" s="1"/>
    </row>
    <row r="689390" spans="10:10" x14ac:dyDescent="0.35">
      <c r="J689390" s="1"/>
    </row>
    <row r="689391" spans="10:10" x14ac:dyDescent="0.35">
      <c r="J689391" s="1"/>
    </row>
    <row r="689392" spans="10:10" x14ac:dyDescent="0.35">
      <c r="J689392" s="1"/>
    </row>
    <row r="689393" spans="10:10" x14ac:dyDescent="0.35">
      <c r="J689393" s="1"/>
    </row>
    <row r="689394" spans="10:10" x14ac:dyDescent="0.35">
      <c r="J689394" s="1"/>
    </row>
    <row r="689395" spans="10:10" x14ac:dyDescent="0.35">
      <c r="J689395" s="1"/>
    </row>
    <row r="689396" spans="10:10" x14ac:dyDescent="0.35">
      <c r="J689396" s="1"/>
    </row>
    <row r="689397" spans="10:10" x14ac:dyDescent="0.35">
      <c r="J689397" s="1"/>
    </row>
    <row r="689398" spans="10:10" x14ac:dyDescent="0.35">
      <c r="J689398" s="1"/>
    </row>
    <row r="689399" spans="10:10" x14ac:dyDescent="0.35">
      <c r="J689399" s="1"/>
    </row>
    <row r="689400" spans="10:10" x14ac:dyDescent="0.35">
      <c r="J689400" s="1"/>
    </row>
    <row r="689401" spans="10:10" x14ac:dyDescent="0.35">
      <c r="J689401" s="1"/>
    </row>
    <row r="689402" spans="10:10" x14ac:dyDescent="0.35">
      <c r="J689402" s="1"/>
    </row>
    <row r="689403" spans="10:10" x14ac:dyDescent="0.35">
      <c r="J689403" s="1"/>
    </row>
    <row r="689404" spans="10:10" x14ac:dyDescent="0.35">
      <c r="J689404" s="1"/>
    </row>
    <row r="689405" spans="10:10" x14ac:dyDescent="0.35">
      <c r="J689405" s="1"/>
    </row>
    <row r="689406" spans="10:10" x14ac:dyDescent="0.35">
      <c r="J689406" s="1"/>
    </row>
    <row r="689407" spans="10:10" x14ac:dyDescent="0.35">
      <c r="J689407" s="1"/>
    </row>
    <row r="689408" spans="10:10" x14ac:dyDescent="0.35">
      <c r="J689408" s="1"/>
    </row>
    <row r="689409" spans="10:10" x14ac:dyDescent="0.35">
      <c r="J689409" s="1"/>
    </row>
    <row r="689410" spans="10:10" x14ac:dyDescent="0.35">
      <c r="J689410" s="1"/>
    </row>
    <row r="689411" spans="10:10" x14ac:dyDescent="0.35">
      <c r="J689411" s="1"/>
    </row>
    <row r="689412" spans="10:10" x14ac:dyDescent="0.35">
      <c r="J689412" s="1"/>
    </row>
    <row r="689413" spans="10:10" x14ac:dyDescent="0.35">
      <c r="J689413" s="1"/>
    </row>
    <row r="689414" spans="10:10" x14ac:dyDescent="0.35">
      <c r="J689414" s="1"/>
    </row>
    <row r="689415" spans="10:10" x14ac:dyDescent="0.35">
      <c r="J689415" s="1"/>
    </row>
    <row r="689416" spans="10:10" x14ac:dyDescent="0.35">
      <c r="J689416" s="1"/>
    </row>
    <row r="689417" spans="10:10" x14ac:dyDescent="0.35">
      <c r="J689417" s="1"/>
    </row>
    <row r="689418" spans="10:10" x14ac:dyDescent="0.35">
      <c r="J689418" s="1"/>
    </row>
    <row r="689419" spans="10:10" x14ac:dyDescent="0.35">
      <c r="J689419" s="1"/>
    </row>
    <row r="689420" spans="10:10" x14ac:dyDescent="0.35">
      <c r="J689420" s="1"/>
    </row>
    <row r="689421" spans="10:10" x14ac:dyDescent="0.35">
      <c r="J689421" s="1"/>
    </row>
    <row r="689422" spans="10:10" x14ac:dyDescent="0.35">
      <c r="J689422" s="1"/>
    </row>
    <row r="689423" spans="10:10" x14ac:dyDescent="0.35">
      <c r="J689423" s="1"/>
    </row>
    <row r="689424" spans="10:10" x14ac:dyDescent="0.35">
      <c r="J689424" s="1"/>
    </row>
    <row r="689425" spans="10:10" x14ac:dyDescent="0.35">
      <c r="J689425" s="1"/>
    </row>
    <row r="689426" spans="10:10" x14ac:dyDescent="0.35">
      <c r="J689426" s="1"/>
    </row>
    <row r="689427" spans="10:10" x14ac:dyDescent="0.35">
      <c r="J689427" s="1"/>
    </row>
    <row r="689428" spans="10:10" x14ac:dyDescent="0.35">
      <c r="J689428" s="1"/>
    </row>
    <row r="689429" spans="10:10" x14ac:dyDescent="0.35">
      <c r="J689429" s="1"/>
    </row>
    <row r="689430" spans="10:10" x14ac:dyDescent="0.35">
      <c r="J689430" s="1"/>
    </row>
    <row r="689431" spans="10:10" x14ac:dyDescent="0.35">
      <c r="J689431" s="1"/>
    </row>
    <row r="689432" spans="10:10" x14ac:dyDescent="0.35">
      <c r="J689432" s="1"/>
    </row>
    <row r="689433" spans="10:10" x14ac:dyDescent="0.35">
      <c r="J689433" s="1"/>
    </row>
    <row r="689434" spans="10:10" x14ac:dyDescent="0.35">
      <c r="J689434" s="1"/>
    </row>
    <row r="689435" spans="10:10" x14ac:dyDescent="0.35">
      <c r="J689435" s="1"/>
    </row>
    <row r="689436" spans="10:10" x14ac:dyDescent="0.35">
      <c r="J689436" s="1"/>
    </row>
    <row r="689437" spans="10:10" x14ac:dyDescent="0.35">
      <c r="J689437" s="1"/>
    </row>
    <row r="689438" spans="10:10" x14ac:dyDescent="0.35">
      <c r="J689438" s="1"/>
    </row>
    <row r="689439" spans="10:10" x14ac:dyDescent="0.35">
      <c r="J689439" s="1"/>
    </row>
    <row r="689440" spans="10:10" x14ac:dyDescent="0.35">
      <c r="J689440" s="1"/>
    </row>
    <row r="689441" spans="10:10" x14ac:dyDescent="0.35">
      <c r="J689441" s="1"/>
    </row>
    <row r="689442" spans="10:10" x14ac:dyDescent="0.35">
      <c r="J689442" s="1"/>
    </row>
    <row r="689443" spans="10:10" x14ac:dyDescent="0.35">
      <c r="J689443" s="1"/>
    </row>
    <row r="689444" spans="10:10" x14ac:dyDescent="0.35">
      <c r="J689444" s="1"/>
    </row>
    <row r="689445" spans="10:10" x14ac:dyDescent="0.35">
      <c r="J689445" s="1"/>
    </row>
    <row r="689446" spans="10:10" x14ac:dyDescent="0.35">
      <c r="J689446" s="1"/>
    </row>
    <row r="689447" spans="10:10" x14ac:dyDescent="0.35">
      <c r="J689447" s="1"/>
    </row>
    <row r="689448" spans="10:10" x14ac:dyDescent="0.35">
      <c r="J689448" s="1"/>
    </row>
    <row r="689449" spans="10:10" x14ac:dyDescent="0.35">
      <c r="J689449" s="1"/>
    </row>
    <row r="689450" spans="10:10" x14ac:dyDescent="0.35">
      <c r="J689450" s="1"/>
    </row>
    <row r="689451" spans="10:10" x14ac:dyDescent="0.35">
      <c r="J689451" s="1"/>
    </row>
    <row r="689452" spans="10:10" x14ac:dyDescent="0.35">
      <c r="J689452" s="1"/>
    </row>
    <row r="689453" spans="10:10" x14ac:dyDescent="0.35">
      <c r="J689453" s="1"/>
    </row>
    <row r="689454" spans="10:10" x14ac:dyDescent="0.35">
      <c r="J689454" s="1"/>
    </row>
    <row r="689455" spans="10:10" x14ac:dyDescent="0.35">
      <c r="J689455" s="1"/>
    </row>
    <row r="689456" spans="10:10" x14ac:dyDescent="0.35">
      <c r="J689456" s="1"/>
    </row>
    <row r="689457" spans="10:10" x14ac:dyDescent="0.35">
      <c r="J689457" s="1"/>
    </row>
    <row r="689458" spans="10:10" x14ac:dyDescent="0.35">
      <c r="J689458" s="1"/>
    </row>
    <row r="689459" spans="10:10" x14ac:dyDescent="0.35">
      <c r="J689459" s="1"/>
    </row>
    <row r="689460" spans="10:10" x14ac:dyDescent="0.35">
      <c r="J689460" s="1"/>
    </row>
    <row r="689461" spans="10:10" x14ac:dyDescent="0.35">
      <c r="J689461" s="1"/>
    </row>
    <row r="689462" spans="10:10" x14ac:dyDescent="0.35">
      <c r="J689462" s="1"/>
    </row>
    <row r="689463" spans="10:10" x14ac:dyDescent="0.35">
      <c r="J689463" s="1"/>
    </row>
    <row r="689464" spans="10:10" x14ac:dyDescent="0.35">
      <c r="J689464" s="1"/>
    </row>
    <row r="689465" spans="10:10" x14ac:dyDescent="0.35">
      <c r="J689465" s="1"/>
    </row>
    <row r="689466" spans="10:10" x14ac:dyDescent="0.35">
      <c r="J689466" s="1"/>
    </row>
    <row r="689467" spans="10:10" x14ac:dyDescent="0.35">
      <c r="J689467" s="1"/>
    </row>
    <row r="689468" spans="10:10" x14ac:dyDescent="0.35">
      <c r="J689468" s="1"/>
    </row>
    <row r="689469" spans="10:10" x14ac:dyDescent="0.35">
      <c r="J689469" s="1"/>
    </row>
    <row r="689470" spans="10:10" x14ac:dyDescent="0.35">
      <c r="J689470" s="1"/>
    </row>
    <row r="689471" spans="10:10" x14ac:dyDescent="0.35">
      <c r="J689471" s="1"/>
    </row>
    <row r="689472" spans="10:10" x14ac:dyDescent="0.35">
      <c r="J689472" s="1"/>
    </row>
    <row r="689473" spans="10:10" x14ac:dyDescent="0.35">
      <c r="J689473" s="1"/>
    </row>
    <row r="689474" spans="10:10" x14ac:dyDescent="0.35">
      <c r="J689474" s="1"/>
    </row>
    <row r="689475" spans="10:10" x14ac:dyDescent="0.35">
      <c r="J689475" s="1"/>
    </row>
    <row r="689476" spans="10:10" x14ac:dyDescent="0.35">
      <c r="J689476" s="1"/>
    </row>
    <row r="689477" spans="10:10" x14ac:dyDescent="0.35">
      <c r="J689477" s="1"/>
    </row>
    <row r="689478" spans="10:10" x14ac:dyDescent="0.35">
      <c r="J689478" s="1"/>
    </row>
    <row r="689479" spans="10:10" x14ac:dyDescent="0.35">
      <c r="J689479" s="1"/>
    </row>
    <row r="689480" spans="10:10" x14ac:dyDescent="0.35">
      <c r="J689480" s="1"/>
    </row>
    <row r="689481" spans="10:10" x14ac:dyDescent="0.35">
      <c r="J689481" s="1"/>
    </row>
    <row r="689482" spans="10:10" x14ac:dyDescent="0.35">
      <c r="J689482" s="1"/>
    </row>
    <row r="689483" spans="10:10" x14ac:dyDescent="0.35">
      <c r="J689483" s="1"/>
    </row>
    <row r="689484" spans="10:10" x14ac:dyDescent="0.35">
      <c r="J689484" s="1"/>
    </row>
    <row r="689485" spans="10:10" x14ac:dyDescent="0.35">
      <c r="J689485" s="1"/>
    </row>
    <row r="689486" spans="10:10" x14ac:dyDescent="0.35">
      <c r="J689486" s="1"/>
    </row>
    <row r="689487" spans="10:10" x14ac:dyDescent="0.35">
      <c r="J689487" s="1"/>
    </row>
    <row r="689488" spans="10:10" x14ac:dyDescent="0.35">
      <c r="J689488" s="1"/>
    </row>
    <row r="689489" spans="10:10" x14ac:dyDescent="0.35">
      <c r="J689489" s="1"/>
    </row>
    <row r="689490" spans="10:10" x14ac:dyDescent="0.35">
      <c r="J689490" s="1"/>
    </row>
    <row r="689491" spans="10:10" x14ac:dyDescent="0.35">
      <c r="J689491" s="1"/>
    </row>
    <row r="689492" spans="10:10" x14ac:dyDescent="0.35">
      <c r="J689492" s="1"/>
    </row>
    <row r="689493" spans="10:10" x14ac:dyDescent="0.35">
      <c r="J689493" s="1"/>
    </row>
    <row r="689494" spans="10:10" x14ac:dyDescent="0.35">
      <c r="J689494" s="1"/>
    </row>
    <row r="689495" spans="10:10" x14ac:dyDescent="0.35">
      <c r="J689495" s="1"/>
    </row>
    <row r="689496" spans="10:10" x14ac:dyDescent="0.35">
      <c r="J689496" s="1"/>
    </row>
    <row r="689497" spans="10:10" x14ac:dyDescent="0.35">
      <c r="J689497" s="1"/>
    </row>
    <row r="689498" spans="10:10" x14ac:dyDescent="0.35">
      <c r="J689498" s="1"/>
    </row>
    <row r="689499" spans="10:10" x14ac:dyDescent="0.35">
      <c r="J689499" s="1"/>
    </row>
    <row r="689500" spans="10:10" x14ac:dyDescent="0.35">
      <c r="J689500" s="1"/>
    </row>
    <row r="689501" spans="10:10" x14ac:dyDescent="0.35">
      <c r="J689501" s="1"/>
    </row>
    <row r="689502" spans="10:10" x14ac:dyDescent="0.35">
      <c r="J689502" s="1"/>
    </row>
    <row r="689503" spans="10:10" x14ac:dyDescent="0.35">
      <c r="J689503" s="1"/>
    </row>
    <row r="689504" spans="10:10" x14ac:dyDescent="0.35">
      <c r="J689504" s="1"/>
    </row>
    <row r="689505" spans="10:10" x14ac:dyDescent="0.35">
      <c r="J689505" s="1"/>
    </row>
    <row r="689506" spans="10:10" x14ac:dyDescent="0.35">
      <c r="J689506" s="1"/>
    </row>
    <row r="689507" spans="10:10" x14ac:dyDescent="0.35">
      <c r="J689507" s="1"/>
    </row>
    <row r="689508" spans="10:10" x14ac:dyDescent="0.35">
      <c r="J689508" s="1"/>
    </row>
    <row r="689509" spans="10:10" x14ac:dyDescent="0.35">
      <c r="J689509" s="1"/>
    </row>
    <row r="689510" spans="10:10" x14ac:dyDescent="0.35">
      <c r="J689510" s="1"/>
    </row>
    <row r="689511" spans="10:10" x14ac:dyDescent="0.35">
      <c r="J689511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5" spans="10:10" x14ac:dyDescent="0.35">
      <c r="J689515" s="1"/>
    </row>
    <row r="689516" spans="10:10" x14ac:dyDescent="0.35">
      <c r="J689516" s="1"/>
    </row>
    <row r="689517" spans="10:10" x14ac:dyDescent="0.35">
      <c r="J689517" s="1"/>
    </row>
    <row r="689518" spans="10:10" x14ac:dyDescent="0.35">
      <c r="J689518" s="1"/>
    </row>
    <row r="689519" spans="10:10" x14ac:dyDescent="0.35">
      <c r="J689519" s="1"/>
    </row>
    <row r="689520" spans="10:10" x14ac:dyDescent="0.35">
      <c r="J689520" s="1"/>
    </row>
    <row r="689521" spans="10:10" x14ac:dyDescent="0.35">
      <c r="J689521" s="1"/>
    </row>
    <row r="689522" spans="10:10" x14ac:dyDescent="0.35">
      <c r="J689522" s="1"/>
    </row>
    <row r="689523" spans="10:10" x14ac:dyDescent="0.35">
      <c r="J689523" s="1"/>
    </row>
    <row r="689524" spans="10:10" x14ac:dyDescent="0.35">
      <c r="J689524" s="1"/>
    </row>
    <row r="689525" spans="10:10" x14ac:dyDescent="0.35">
      <c r="J689525" s="1"/>
    </row>
    <row r="689526" spans="10:10" x14ac:dyDescent="0.35">
      <c r="J689526" s="1"/>
    </row>
    <row r="689527" spans="10:10" x14ac:dyDescent="0.35">
      <c r="J689527" s="1"/>
    </row>
    <row r="689528" spans="10:10" x14ac:dyDescent="0.35">
      <c r="J689528" s="1"/>
    </row>
    <row r="689529" spans="10:10" x14ac:dyDescent="0.35">
      <c r="J689529" s="1"/>
    </row>
    <row r="689530" spans="10:10" x14ac:dyDescent="0.35">
      <c r="J689530" s="1"/>
    </row>
    <row r="689531" spans="10:10" x14ac:dyDescent="0.35">
      <c r="J689531" s="1"/>
    </row>
    <row r="689532" spans="10:10" x14ac:dyDescent="0.35">
      <c r="J689532" s="1"/>
    </row>
    <row r="689533" spans="10:10" x14ac:dyDescent="0.35">
      <c r="J689533" s="1"/>
    </row>
    <row r="689534" spans="10:10" x14ac:dyDescent="0.35">
      <c r="J689534" s="1"/>
    </row>
    <row r="689535" spans="10:10" x14ac:dyDescent="0.35">
      <c r="J689535" s="1"/>
    </row>
    <row r="689536" spans="10:10" x14ac:dyDescent="0.35">
      <c r="J689536" s="1"/>
    </row>
    <row r="689537" spans="10:10" x14ac:dyDescent="0.35">
      <c r="J689537" s="1"/>
    </row>
    <row r="689538" spans="10:10" x14ac:dyDescent="0.35">
      <c r="J689538" s="1"/>
    </row>
    <row r="689539" spans="10:10" x14ac:dyDescent="0.35">
      <c r="J689539" s="1"/>
    </row>
    <row r="689540" spans="10:10" x14ac:dyDescent="0.35">
      <c r="J689540" s="1"/>
    </row>
    <row r="689541" spans="10:10" x14ac:dyDescent="0.35">
      <c r="J689541" s="1"/>
    </row>
    <row r="689542" spans="10:10" x14ac:dyDescent="0.35">
      <c r="J689542" s="1"/>
    </row>
    <row r="689543" spans="10:10" x14ac:dyDescent="0.35">
      <c r="J689543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49" spans="10:10" x14ac:dyDescent="0.35">
      <c r="J689549" s="1"/>
    </row>
    <row r="689550" spans="10:10" x14ac:dyDescent="0.35">
      <c r="J689550" s="1"/>
    </row>
    <row r="689551" spans="10:10" x14ac:dyDescent="0.35">
      <c r="J689551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5" spans="10:10" x14ac:dyDescent="0.35">
      <c r="J689555" s="1"/>
    </row>
    <row r="689556" spans="10:10" x14ac:dyDescent="0.35">
      <c r="J689556" s="1"/>
    </row>
    <row r="689557" spans="10:10" x14ac:dyDescent="0.35">
      <c r="J689557" s="1"/>
    </row>
    <row r="689558" spans="10:10" x14ac:dyDescent="0.35">
      <c r="J689558" s="1"/>
    </row>
    <row r="689559" spans="10:10" x14ac:dyDescent="0.35">
      <c r="J689559" s="1"/>
    </row>
    <row r="689560" spans="10:10" x14ac:dyDescent="0.35">
      <c r="J689560" s="1"/>
    </row>
    <row r="689561" spans="10:10" x14ac:dyDescent="0.35">
      <c r="J689561" s="1"/>
    </row>
    <row r="689562" spans="10:10" x14ac:dyDescent="0.35">
      <c r="J689562" s="1"/>
    </row>
    <row r="689563" spans="10:10" x14ac:dyDescent="0.35">
      <c r="J689563" s="1"/>
    </row>
    <row r="689564" spans="10:10" x14ac:dyDescent="0.35">
      <c r="J689564" s="1"/>
    </row>
    <row r="689565" spans="10:10" x14ac:dyDescent="0.35">
      <c r="J689565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1" spans="10:10" x14ac:dyDescent="0.35">
      <c r="J689571" s="1"/>
    </row>
    <row r="689572" spans="10:10" x14ac:dyDescent="0.35">
      <c r="J689572" s="1"/>
    </row>
    <row r="689573" spans="10:10" x14ac:dyDescent="0.35">
      <c r="J689573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78" spans="10:10" x14ac:dyDescent="0.35">
      <c r="J689578" s="1"/>
    </row>
    <row r="689579" spans="10:10" x14ac:dyDescent="0.35">
      <c r="J689579" s="1"/>
    </row>
    <row r="689580" spans="10:10" x14ac:dyDescent="0.35">
      <c r="J689580" s="1"/>
    </row>
    <row r="689581" spans="10:10" x14ac:dyDescent="0.35">
      <c r="J689581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6" spans="10:10" x14ac:dyDescent="0.35">
      <c r="J689586" s="1"/>
    </row>
    <row r="689587" spans="10:10" x14ac:dyDescent="0.35">
      <c r="J689587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1" spans="10:10" x14ac:dyDescent="0.35">
      <c r="J689591" s="1"/>
    </row>
    <row r="689592" spans="10:10" x14ac:dyDescent="0.35">
      <c r="J689592" s="1"/>
    </row>
    <row r="689593" spans="10:10" x14ac:dyDescent="0.35">
      <c r="J689593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8" spans="10:10" x14ac:dyDescent="0.35">
      <c r="J689598" s="1"/>
    </row>
    <row r="689599" spans="10:10" x14ac:dyDescent="0.35">
      <c r="J689599" s="1"/>
    </row>
    <row r="689600" spans="10:10" x14ac:dyDescent="0.35">
      <c r="J689600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4" spans="10:10" x14ac:dyDescent="0.35">
      <c r="J689604" s="1"/>
    </row>
    <row r="689605" spans="10:10" x14ac:dyDescent="0.35">
      <c r="J689605" s="1"/>
    </row>
    <row r="689606" spans="10:10" x14ac:dyDescent="0.35">
      <c r="J689606" s="1"/>
    </row>
    <row r="689607" spans="10:10" x14ac:dyDescent="0.35">
      <c r="J689607" s="1"/>
    </row>
    <row r="689608" spans="10:10" x14ac:dyDescent="0.35">
      <c r="J689608" s="1"/>
    </row>
    <row r="689609" spans="10:10" x14ac:dyDescent="0.35">
      <c r="J689609" s="1"/>
    </row>
    <row r="689610" spans="10:10" x14ac:dyDescent="0.35">
      <c r="J689610" s="1"/>
    </row>
    <row r="689611" spans="10:10" x14ac:dyDescent="0.35">
      <c r="J689611" s="1"/>
    </row>
    <row r="689612" spans="10:10" x14ac:dyDescent="0.35">
      <c r="J689612" s="1"/>
    </row>
    <row r="689613" spans="10:10" x14ac:dyDescent="0.35">
      <c r="J689613" s="1"/>
    </row>
    <row r="689614" spans="10:10" x14ac:dyDescent="0.35">
      <c r="J689614" s="1"/>
    </row>
    <row r="689615" spans="10:10" x14ac:dyDescent="0.35">
      <c r="J689615" s="1"/>
    </row>
    <row r="689616" spans="10:10" x14ac:dyDescent="0.35">
      <c r="J689616" s="1"/>
    </row>
    <row r="689617" spans="10:10" x14ac:dyDescent="0.35">
      <c r="J689617" s="1"/>
    </row>
    <row r="689618" spans="10:10" x14ac:dyDescent="0.35">
      <c r="J689618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3" spans="10:10" x14ac:dyDescent="0.35">
      <c r="J689623" s="1"/>
    </row>
    <row r="689624" spans="10:10" x14ac:dyDescent="0.35">
      <c r="J689624" s="1"/>
    </row>
    <row r="689625" spans="10:10" x14ac:dyDescent="0.35">
      <c r="J689625" s="1"/>
    </row>
    <row r="689626" spans="10:10" x14ac:dyDescent="0.35">
      <c r="J689626" s="1"/>
    </row>
    <row r="689627" spans="10:10" x14ac:dyDescent="0.35">
      <c r="J689627" s="1"/>
    </row>
    <row r="689628" spans="10:10" x14ac:dyDescent="0.35">
      <c r="J689628" s="1"/>
    </row>
    <row r="689629" spans="10:10" x14ac:dyDescent="0.35">
      <c r="J689629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4" spans="10:10" x14ac:dyDescent="0.35">
      <c r="J689634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8" spans="10:10" x14ac:dyDescent="0.35">
      <c r="J689638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2" spans="10:10" x14ac:dyDescent="0.35">
      <c r="J689642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6" spans="10:10" x14ac:dyDescent="0.35">
      <c r="J689646" s="1"/>
    </row>
    <row r="689647" spans="10:10" x14ac:dyDescent="0.35">
      <c r="J689647" s="1"/>
    </row>
    <row r="689648" spans="10:10" x14ac:dyDescent="0.35">
      <c r="J689648" s="1"/>
    </row>
    <row r="689649" spans="10:10" x14ac:dyDescent="0.35">
      <c r="J689649" s="1"/>
    </row>
    <row r="689650" spans="10:10" x14ac:dyDescent="0.35">
      <c r="J689650" s="1"/>
    </row>
    <row r="689651" spans="10:10" x14ac:dyDescent="0.35">
      <c r="J689651" s="1"/>
    </row>
    <row r="689652" spans="10:10" x14ac:dyDescent="0.35">
      <c r="J689652" s="1"/>
    </row>
    <row r="689653" spans="10:10" x14ac:dyDescent="0.35">
      <c r="J689653" s="1"/>
    </row>
    <row r="689654" spans="10:10" x14ac:dyDescent="0.35">
      <c r="J689654" s="1"/>
    </row>
    <row r="689655" spans="10:10" x14ac:dyDescent="0.35">
      <c r="J689655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59" spans="10:10" x14ac:dyDescent="0.35">
      <c r="J689659" s="1"/>
    </row>
    <row r="689660" spans="10:10" x14ac:dyDescent="0.35">
      <c r="J689660" s="1"/>
    </row>
    <row r="689661" spans="10:10" x14ac:dyDescent="0.35">
      <c r="J689661" s="1"/>
    </row>
    <row r="689662" spans="10:10" x14ac:dyDescent="0.35">
      <c r="J689662" s="1"/>
    </row>
    <row r="689663" spans="10:10" x14ac:dyDescent="0.35">
      <c r="J689663" s="1"/>
    </row>
    <row r="689664" spans="10:10" x14ac:dyDescent="0.35">
      <c r="J689664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6" spans="10:10" x14ac:dyDescent="0.35">
      <c r="J689676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3" spans="10:10" x14ac:dyDescent="0.35">
      <c r="J689683" s="1"/>
    </row>
    <row r="689684" spans="10:10" x14ac:dyDescent="0.35">
      <c r="J689684" s="1"/>
    </row>
    <row r="689685" spans="10:10" x14ac:dyDescent="0.35">
      <c r="J689685" s="1"/>
    </row>
    <row r="689686" spans="10:10" x14ac:dyDescent="0.35">
      <c r="J689686" s="1"/>
    </row>
    <row r="689687" spans="10:10" x14ac:dyDescent="0.35">
      <c r="J689687" s="1"/>
    </row>
    <row r="689688" spans="10:10" x14ac:dyDescent="0.35">
      <c r="J689688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5" spans="10:10" x14ac:dyDescent="0.35">
      <c r="J689695" s="1"/>
    </row>
    <row r="689696" spans="10:10" x14ac:dyDescent="0.35">
      <c r="J689696" s="1"/>
    </row>
    <row r="689697" spans="10:10" x14ac:dyDescent="0.35">
      <c r="J689697" s="1"/>
    </row>
    <row r="689698" spans="10:10" x14ac:dyDescent="0.35">
      <c r="J689698" s="1"/>
    </row>
    <row r="689699" spans="10:10" x14ac:dyDescent="0.35">
      <c r="J689699" s="1"/>
    </row>
    <row r="689700" spans="10:10" x14ac:dyDescent="0.35">
      <c r="J689700" s="1"/>
    </row>
    <row r="689701" spans="10:10" x14ac:dyDescent="0.35">
      <c r="J689701" s="1"/>
    </row>
    <row r="689702" spans="10:10" x14ac:dyDescent="0.35">
      <c r="J689702" s="1"/>
    </row>
    <row r="689703" spans="10:10" x14ac:dyDescent="0.35">
      <c r="J689703" s="1"/>
    </row>
    <row r="689704" spans="10:10" x14ac:dyDescent="0.35">
      <c r="J689704" s="1"/>
    </row>
    <row r="689705" spans="10:10" x14ac:dyDescent="0.35">
      <c r="J689705" s="1"/>
    </row>
    <row r="689706" spans="10:10" x14ac:dyDescent="0.35">
      <c r="J689706" s="1"/>
    </row>
    <row r="689707" spans="10:10" x14ac:dyDescent="0.35">
      <c r="J689707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1" spans="10:10" x14ac:dyDescent="0.35">
      <c r="J689711" s="1"/>
    </row>
    <row r="689712" spans="10:10" x14ac:dyDescent="0.35">
      <c r="J689712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6" spans="10:10" x14ac:dyDescent="0.35">
      <c r="J689716" s="1"/>
    </row>
    <row r="689717" spans="10:10" x14ac:dyDescent="0.35">
      <c r="J689717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6" spans="10:10" x14ac:dyDescent="0.35">
      <c r="J689726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3" spans="10:10" x14ac:dyDescent="0.35">
      <c r="J689733" s="1"/>
    </row>
    <row r="689734" spans="10:10" x14ac:dyDescent="0.35">
      <c r="J689734" s="1"/>
    </row>
    <row r="689735" spans="10:10" x14ac:dyDescent="0.35">
      <c r="J689735" s="1"/>
    </row>
    <row r="689736" spans="10:10" x14ac:dyDescent="0.35">
      <c r="J689736" s="1"/>
    </row>
    <row r="689737" spans="10:10" x14ac:dyDescent="0.35">
      <c r="J689737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6" spans="10:10" x14ac:dyDescent="0.35">
      <c r="J689746" s="1"/>
    </row>
    <row r="689747" spans="10:10" x14ac:dyDescent="0.35">
      <c r="J689747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1" spans="10:10" x14ac:dyDescent="0.35">
      <c r="J689751" s="1"/>
    </row>
    <row r="689752" spans="10:10" x14ac:dyDescent="0.35">
      <c r="J689752" s="1"/>
    </row>
    <row r="689753" spans="10:10" x14ac:dyDescent="0.35">
      <c r="J689753" s="1"/>
    </row>
    <row r="689754" spans="10:10" x14ac:dyDescent="0.35">
      <c r="J689754" s="1"/>
    </row>
    <row r="689755" spans="10:10" x14ac:dyDescent="0.35">
      <c r="J689755" s="1"/>
    </row>
    <row r="689756" spans="10:10" x14ac:dyDescent="0.35">
      <c r="J689756" s="1"/>
    </row>
    <row r="689757" spans="10:10" x14ac:dyDescent="0.35">
      <c r="J689757" s="1"/>
    </row>
    <row r="689758" spans="10:10" x14ac:dyDescent="0.35">
      <c r="J689758" s="1"/>
    </row>
    <row r="689759" spans="10:10" x14ac:dyDescent="0.35">
      <c r="J689759" s="1"/>
    </row>
    <row r="689760" spans="10:10" x14ac:dyDescent="0.35">
      <c r="J689760" s="1"/>
    </row>
    <row r="689761" spans="10:10" x14ac:dyDescent="0.35">
      <c r="J689761" s="1"/>
    </row>
    <row r="689762" spans="10:10" x14ac:dyDescent="0.35">
      <c r="J689762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66" spans="10:10" x14ac:dyDescent="0.35">
      <c r="J689766" s="1"/>
    </row>
    <row r="689767" spans="10:10" x14ac:dyDescent="0.35">
      <c r="J689767" s="1"/>
    </row>
    <row r="689768" spans="10:10" x14ac:dyDescent="0.35">
      <c r="J689768" s="1"/>
    </row>
    <row r="689769" spans="10:10" x14ac:dyDescent="0.35">
      <c r="J689769" s="1"/>
    </row>
    <row r="689770" spans="10:10" x14ac:dyDescent="0.35">
      <c r="J689770" s="1"/>
    </row>
    <row r="689771" spans="10:10" x14ac:dyDescent="0.35">
      <c r="J689771" s="1"/>
    </row>
    <row r="689772" spans="10:10" x14ac:dyDescent="0.35">
      <c r="J689772" s="1"/>
    </row>
    <row r="689773" spans="10:10" x14ac:dyDescent="0.35">
      <c r="J689773" s="1"/>
    </row>
    <row r="689774" spans="10:10" x14ac:dyDescent="0.35">
      <c r="J689774" s="1"/>
    </row>
    <row r="689775" spans="10:10" x14ac:dyDescent="0.35">
      <c r="J689775" s="1"/>
    </row>
    <row r="689776" spans="10:10" x14ac:dyDescent="0.35">
      <c r="J689776" s="1"/>
    </row>
    <row r="689777" spans="10:10" x14ac:dyDescent="0.35">
      <c r="J689777" s="1"/>
    </row>
    <row r="689778" spans="10:10" x14ac:dyDescent="0.35">
      <c r="J689778" s="1"/>
    </row>
    <row r="689779" spans="10:10" x14ac:dyDescent="0.35">
      <c r="J689779" s="1"/>
    </row>
    <row r="689780" spans="10:10" x14ac:dyDescent="0.35">
      <c r="J689780" s="1"/>
    </row>
    <row r="689807" spans="10:10" x14ac:dyDescent="0.35">
      <c r="J689807" s="1"/>
    </row>
    <row r="689828" spans="10:10" x14ac:dyDescent="0.35">
      <c r="J689828" s="1"/>
    </row>
    <row r="689855" spans="10:10" x14ac:dyDescent="0.35">
      <c r="J689855" s="1"/>
    </row>
    <row r="689882" spans="10:10" x14ac:dyDescent="0.35">
      <c r="J689882" s="1"/>
    </row>
    <row r="689903" spans="10:10" x14ac:dyDescent="0.35">
      <c r="J689903" s="1"/>
    </row>
    <row r="689929" spans="10:10" x14ac:dyDescent="0.35">
      <c r="J689929" s="1"/>
    </row>
    <row r="689939" spans="10:10" x14ac:dyDescent="0.35">
      <c r="J689939" s="1"/>
    </row>
    <row r="689940" spans="10:10" x14ac:dyDescent="0.35">
      <c r="J689940" s="1"/>
    </row>
    <row r="689948" spans="10:10" x14ac:dyDescent="0.35">
      <c r="J689948" s="1"/>
    </row>
    <row r="689951" spans="10:10" x14ac:dyDescent="0.35">
      <c r="J689951" s="1"/>
    </row>
    <row r="689955" spans="10:10" x14ac:dyDescent="0.35">
      <c r="J689955" s="1"/>
    </row>
    <row r="690031" spans="10:10" x14ac:dyDescent="0.35">
      <c r="J690031" s="1"/>
    </row>
    <row r="690032" spans="10:10" x14ac:dyDescent="0.35">
      <c r="J690032" s="1"/>
    </row>
    <row r="690046" spans="10:10" x14ac:dyDescent="0.35">
      <c r="J690046" s="1"/>
    </row>
    <row r="690058" spans="10:10" x14ac:dyDescent="0.35">
      <c r="J690058" s="1"/>
    </row>
    <row r="690083" spans="10:10" x14ac:dyDescent="0.35">
      <c r="J690083" s="1"/>
    </row>
    <row r="690099" spans="10:10" x14ac:dyDescent="0.35">
      <c r="J690099" s="1"/>
    </row>
    <row r="690108" spans="10:10" x14ac:dyDescent="0.35">
      <c r="J690108" s="1"/>
    </row>
    <row r="690109" spans="10:10" x14ac:dyDescent="0.35">
      <c r="J690109" s="1"/>
    </row>
    <row r="690111" spans="10:10" x14ac:dyDescent="0.35">
      <c r="J690111" s="1"/>
    </row>
    <row r="690112" spans="10:10" x14ac:dyDescent="0.35">
      <c r="J690112" s="1"/>
    </row>
    <row r="690115" spans="10:10" x14ac:dyDescent="0.35">
      <c r="J690115" s="1"/>
    </row>
    <row r="690126" spans="10:10" x14ac:dyDescent="0.35">
      <c r="J690126" s="1"/>
    </row>
    <row r="690128" spans="10:10" x14ac:dyDescent="0.35">
      <c r="J690128" s="1"/>
    </row>
    <row r="690140" spans="10:10" x14ac:dyDescent="0.35">
      <c r="J690140" s="1"/>
    </row>
    <row r="690144" spans="10:10" x14ac:dyDescent="0.35">
      <c r="J690144" s="1"/>
    </row>
    <row r="690145" spans="10:10" x14ac:dyDescent="0.35">
      <c r="J690145" s="1"/>
    </row>
    <row r="690148" spans="10:10" x14ac:dyDescent="0.35">
      <c r="J690148" s="1"/>
    </row>
    <row r="690150" spans="10:10" x14ac:dyDescent="0.35">
      <c r="J690150" s="1"/>
    </row>
    <row r="690152" spans="10:10" x14ac:dyDescent="0.35">
      <c r="J690152" s="1"/>
    </row>
    <row r="690154" spans="10:10" x14ac:dyDescent="0.35">
      <c r="J690154" s="1"/>
    </row>
    <row r="690155" spans="10:10" x14ac:dyDescent="0.35">
      <c r="J690155" s="1"/>
    </row>
    <row r="690156" spans="10:10" x14ac:dyDescent="0.35">
      <c r="J690156" s="1"/>
    </row>
    <row r="690157" spans="10:10" x14ac:dyDescent="0.35">
      <c r="J690157" s="1"/>
    </row>
    <row r="690158" spans="10:10" x14ac:dyDescent="0.35">
      <c r="J690158" s="1"/>
    </row>
    <row r="690159" spans="10:10" x14ac:dyDescent="0.35">
      <c r="J690159" s="1"/>
    </row>
    <row r="690160" spans="10:10" x14ac:dyDescent="0.35">
      <c r="J690160" s="1"/>
    </row>
    <row r="690161" spans="10:10" x14ac:dyDescent="0.35">
      <c r="J690161" s="1"/>
    </row>
    <row r="690162" spans="10:10" x14ac:dyDescent="0.35">
      <c r="J690162" s="1"/>
    </row>
    <row r="690163" spans="10:10" x14ac:dyDescent="0.35">
      <c r="J690163" s="1"/>
    </row>
    <row r="690164" spans="10:10" x14ac:dyDescent="0.35">
      <c r="J690164" s="1"/>
    </row>
    <row r="690165" spans="10:10" x14ac:dyDescent="0.35">
      <c r="J690165" s="1"/>
    </row>
    <row r="690166" spans="10:10" x14ac:dyDescent="0.35">
      <c r="J690166" s="1"/>
    </row>
    <row r="690167" spans="10:10" x14ac:dyDescent="0.35">
      <c r="J690167" s="1"/>
    </row>
    <row r="690168" spans="10:10" x14ac:dyDescent="0.35">
      <c r="J690168" s="1"/>
    </row>
    <row r="690169" spans="10:10" x14ac:dyDescent="0.35">
      <c r="J690169" s="1"/>
    </row>
    <row r="690170" spans="10:10" x14ac:dyDescent="0.35">
      <c r="J690170" s="1"/>
    </row>
    <row r="690171" spans="10:10" x14ac:dyDescent="0.35">
      <c r="J690171" s="1"/>
    </row>
    <row r="690172" spans="10:10" x14ac:dyDescent="0.35">
      <c r="J690172" s="1"/>
    </row>
    <row r="690173" spans="10:10" x14ac:dyDescent="0.35">
      <c r="J690173" s="1"/>
    </row>
    <row r="690174" spans="10:10" x14ac:dyDescent="0.35">
      <c r="J690174" s="1"/>
    </row>
    <row r="690175" spans="10:10" x14ac:dyDescent="0.35">
      <c r="J690175" s="1"/>
    </row>
    <row r="690176" spans="10:10" x14ac:dyDescent="0.35">
      <c r="J690176" s="1"/>
    </row>
    <row r="690177" spans="10:10" x14ac:dyDescent="0.35">
      <c r="J690177" s="1"/>
    </row>
    <row r="690178" spans="10:10" x14ac:dyDescent="0.35">
      <c r="J690178" s="1"/>
    </row>
    <row r="690179" spans="10:10" x14ac:dyDescent="0.35">
      <c r="J690179" s="1"/>
    </row>
    <row r="690180" spans="10:10" x14ac:dyDescent="0.35">
      <c r="J690180" s="1"/>
    </row>
    <row r="690181" spans="10:10" x14ac:dyDescent="0.35">
      <c r="J690181" s="1"/>
    </row>
    <row r="690182" spans="10:10" x14ac:dyDescent="0.35">
      <c r="J690182" s="1"/>
    </row>
    <row r="690183" spans="10:10" x14ac:dyDescent="0.35">
      <c r="J690183" s="1"/>
    </row>
    <row r="690184" spans="10:10" x14ac:dyDescent="0.35">
      <c r="J690184" s="1"/>
    </row>
    <row r="690185" spans="10:10" x14ac:dyDescent="0.35">
      <c r="J690185" s="1"/>
    </row>
    <row r="690186" spans="10:10" x14ac:dyDescent="0.35">
      <c r="J690186" s="1"/>
    </row>
    <row r="690187" spans="10:10" x14ac:dyDescent="0.35">
      <c r="J690187" s="1"/>
    </row>
    <row r="690188" spans="10:10" x14ac:dyDescent="0.35">
      <c r="J690188" s="1"/>
    </row>
    <row r="690189" spans="10:10" x14ac:dyDescent="0.35">
      <c r="J690189" s="1"/>
    </row>
    <row r="690190" spans="10:10" x14ac:dyDescent="0.35">
      <c r="J690190" s="1"/>
    </row>
    <row r="690210" spans="10:10" x14ac:dyDescent="0.35">
      <c r="J690210" s="1"/>
    </row>
    <row r="690211" spans="10:10" x14ac:dyDescent="0.35">
      <c r="J690211" s="1"/>
    </row>
    <row r="690220" spans="10:10" x14ac:dyDescent="0.35">
      <c r="J690220" s="1"/>
    </row>
    <row r="690222" spans="10:10" x14ac:dyDescent="0.35">
      <c r="J690222" s="1"/>
    </row>
    <row r="690223" spans="10:10" x14ac:dyDescent="0.35">
      <c r="J690223" s="1"/>
    </row>
    <row r="690224" spans="10:10" x14ac:dyDescent="0.35">
      <c r="J690224" s="1"/>
    </row>
    <row r="690225" spans="10:10" x14ac:dyDescent="0.35">
      <c r="J690225" s="1"/>
    </row>
    <row r="690226" spans="10:10" x14ac:dyDescent="0.35">
      <c r="J690226" s="1"/>
    </row>
    <row r="690227" spans="10:10" x14ac:dyDescent="0.35">
      <c r="J690227" s="1"/>
    </row>
    <row r="690228" spans="10:10" x14ac:dyDescent="0.35">
      <c r="J690228" s="1"/>
    </row>
    <row r="690229" spans="10:10" x14ac:dyDescent="0.35">
      <c r="J690229" s="1"/>
    </row>
    <row r="690230" spans="10:10" x14ac:dyDescent="0.35">
      <c r="J690230" s="1"/>
    </row>
    <row r="690231" spans="10:10" x14ac:dyDescent="0.35">
      <c r="J690231" s="1"/>
    </row>
    <row r="690232" spans="10:10" x14ac:dyDescent="0.35">
      <c r="J690232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41" spans="10:10" x14ac:dyDescent="0.35">
      <c r="J690241" s="1"/>
    </row>
    <row r="690244" spans="10:10" x14ac:dyDescent="0.35">
      <c r="J690244" s="1"/>
    </row>
    <row r="690245" spans="10:10" x14ac:dyDescent="0.35">
      <c r="J690245" s="1"/>
    </row>
    <row r="690248" spans="10:10" x14ac:dyDescent="0.35">
      <c r="J690248" s="1"/>
    </row>
    <row r="690252" spans="10:10" x14ac:dyDescent="0.35">
      <c r="J690252" s="1"/>
    </row>
    <row r="690255" spans="10:10" x14ac:dyDescent="0.35">
      <c r="J690255" s="1"/>
    </row>
    <row r="690257" spans="10:10" x14ac:dyDescent="0.35">
      <c r="J690257" s="1"/>
    </row>
    <row r="690259" spans="10:10" x14ac:dyDescent="0.35">
      <c r="J690259" s="1"/>
    </row>
    <row r="690260" spans="10:10" x14ac:dyDescent="0.35">
      <c r="J690260" s="1"/>
    </row>
    <row r="690263" spans="10:10" x14ac:dyDescent="0.35">
      <c r="J690263" s="1"/>
    </row>
    <row r="690265" spans="10:10" x14ac:dyDescent="0.35">
      <c r="J690265" s="1"/>
    </row>
    <row r="690268" spans="10:10" x14ac:dyDescent="0.35">
      <c r="J690268" s="1"/>
    </row>
    <row r="690276" spans="10:10" x14ac:dyDescent="0.35">
      <c r="J690276" s="1"/>
    </row>
    <row r="690279" spans="10:10" x14ac:dyDescent="0.35">
      <c r="J690279" s="1"/>
    </row>
    <row r="690284" spans="10:10" x14ac:dyDescent="0.35">
      <c r="J690284" s="1"/>
    </row>
    <row r="690295" spans="10:10" x14ac:dyDescent="0.35">
      <c r="J690295" s="1"/>
    </row>
    <row r="690303" spans="10:10" x14ac:dyDescent="0.35">
      <c r="J690303" s="1"/>
    </row>
    <row r="690310" spans="10:10" x14ac:dyDescent="0.35">
      <c r="J690310" s="1"/>
    </row>
    <row r="690316" spans="10:10" x14ac:dyDescent="0.35">
      <c r="J690316" s="1"/>
    </row>
    <row r="690322" spans="10:10" x14ac:dyDescent="0.35">
      <c r="J690322" s="1"/>
    </row>
    <row r="690329" spans="10:10" x14ac:dyDescent="0.35">
      <c r="J690329" s="1"/>
    </row>
    <row r="690333" spans="10:10" x14ac:dyDescent="0.35">
      <c r="J690333" s="1"/>
    </row>
    <row r="690336" spans="10:10" x14ac:dyDescent="0.35">
      <c r="J690336" s="1"/>
    </row>
    <row r="690339" spans="10:10" x14ac:dyDescent="0.35">
      <c r="J690339" s="1"/>
    </row>
    <row r="690343" spans="10:10" x14ac:dyDescent="0.35">
      <c r="J690343" s="1"/>
    </row>
    <row r="690348" spans="10:10" x14ac:dyDescent="0.35">
      <c r="J690348" s="1"/>
    </row>
    <row r="690351" spans="10:10" x14ac:dyDescent="0.35">
      <c r="J690351" s="1"/>
    </row>
    <row r="690357" spans="10:10" x14ac:dyDescent="0.35">
      <c r="J690357" s="1"/>
    </row>
    <row r="690361" spans="10:10" x14ac:dyDescent="0.35">
      <c r="J690361" s="1"/>
    </row>
    <row r="690363" spans="10:10" x14ac:dyDescent="0.35">
      <c r="J690363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3" spans="10:10" x14ac:dyDescent="0.35">
      <c r="J690373" s="1"/>
    </row>
    <row r="690376" spans="10:10" x14ac:dyDescent="0.35">
      <c r="J690376" s="1"/>
    </row>
    <row r="690377" spans="10:10" x14ac:dyDescent="0.35">
      <c r="J690377" s="1"/>
    </row>
    <row r="690379" spans="10:10" x14ac:dyDescent="0.35">
      <c r="J690379" s="1"/>
    </row>
    <row r="690382" spans="10:10" x14ac:dyDescent="0.35">
      <c r="J690382" s="1"/>
    </row>
    <row r="690384" spans="10:10" x14ac:dyDescent="0.35">
      <c r="J690384" s="1"/>
    </row>
    <row r="690387" spans="10:10" x14ac:dyDescent="0.35">
      <c r="J690387" s="1"/>
    </row>
    <row r="690388" spans="10:10" x14ac:dyDescent="0.35">
      <c r="J690388" s="1"/>
    </row>
    <row r="690389" spans="10:10" x14ac:dyDescent="0.35">
      <c r="J690389" s="1"/>
    </row>
    <row r="690390" spans="10:10" x14ac:dyDescent="0.35">
      <c r="J690390" s="1"/>
    </row>
    <row r="690392" spans="10:10" x14ac:dyDescent="0.35">
      <c r="J690392" s="1"/>
    </row>
    <row r="690393" spans="10:10" x14ac:dyDescent="0.35">
      <c r="J690393" s="1"/>
    </row>
    <row r="690395" spans="10:10" x14ac:dyDescent="0.35">
      <c r="J690395" s="1"/>
    </row>
    <row r="690396" spans="10:10" x14ac:dyDescent="0.35">
      <c r="J690396" s="1"/>
    </row>
    <row r="690397" spans="10:10" x14ac:dyDescent="0.35">
      <c r="J690397" s="1"/>
    </row>
    <row r="690398" spans="10:10" x14ac:dyDescent="0.35">
      <c r="J690398" s="1"/>
    </row>
    <row r="690399" spans="10:10" x14ac:dyDescent="0.35">
      <c r="J690399" s="1"/>
    </row>
    <row r="690400" spans="10:10" x14ac:dyDescent="0.35">
      <c r="J690400" s="1"/>
    </row>
    <row r="690402" spans="10:10" x14ac:dyDescent="0.35">
      <c r="J690402" s="1"/>
    </row>
    <row r="690404" spans="10:10" x14ac:dyDescent="0.35">
      <c r="J690404" s="1"/>
    </row>
    <row r="690405" spans="10:10" x14ac:dyDescent="0.35">
      <c r="J690405" s="1"/>
    </row>
    <row r="690406" spans="10:10" x14ac:dyDescent="0.35">
      <c r="J690406" s="1"/>
    </row>
    <row r="690407" spans="10:10" x14ac:dyDescent="0.35">
      <c r="J690407" s="1"/>
    </row>
    <row r="690409" spans="10:10" x14ac:dyDescent="0.35">
      <c r="J690409" s="1"/>
    </row>
    <row r="690410" spans="10:10" x14ac:dyDescent="0.35">
      <c r="J690410" s="1"/>
    </row>
    <row r="690411" spans="10:10" x14ac:dyDescent="0.35">
      <c r="J690411" s="1"/>
    </row>
    <row r="690412" spans="10:10" x14ac:dyDescent="0.35">
      <c r="J690412" s="1"/>
    </row>
    <row r="690414" spans="10:10" x14ac:dyDescent="0.35">
      <c r="J690414" s="1"/>
    </row>
    <row r="690416" spans="10:10" x14ac:dyDescent="0.35">
      <c r="J690416" s="1"/>
    </row>
    <row r="690417" spans="10:10" x14ac:dyDescent="0.35">
      <c r="J690417" s="1"/>
    </row>
    <row r="690418" spans="10:10" x14ac:dyDescent="0.35">
      <c r="J690418" s="1"/>
    </row>
    <row r="690419" spans="10:10" x14ac:dyDescent="0.35">
      <c r="J690419" s="1"/>
    </row>
    <row r="690420" spans="10:10" x14ac:dyDescent="0.35">
      <c r="J690420" s="1"/>
    </row>
    <row r="690421" spans="10:10" x14ac:dyDescent="0.35">
      <c r="J690421" s="1"/>
    </row>
    <row r="690422" spans="10:10" x14ac:dyDescent="0.35">
      <c r="J690422" s="1"/>
    </row>
    <row r="690423" spans="10:10" x14ac:dyDescent="0.35">
      <c r="J690423" s="1"/>
    </row>
    <row r="690425" spans="10:10" x14ac:dyDescent="0.35">
      <c r="J690425" s="1"/>
    </row>
    <row r="690426" spans="10:10" x14ac:dyDescent="0.35">
      <c r="J690426" s="1"/>
    </row>
    <row r="690427" spans="10:10" x14ac:dyDescent="0.35">
      <c r="J690427" s="1"/>
    </row>
    <row r="690428" spans="10:10" x14ac:dyDescent="0.35">
      <c r="J690428" s="1"/>
    </row>
    <row r="690429" spans="10:10" x14ac:dyDescent="0.35">
      <c r="J690429" s="1"/>
    </row>
    <row r="690431" spans="10:10" x14ac:dyDescent="0.35">
      <c r="J690431" s="1"/>
    </row>
    <row r="690432" spans="10:10" x14ac:dyDescent="0.35">
      <c r="J690432" s="1"/>
    </row>
    <row r="690434" spans="10:10" x14ac:dyDescent="0.35">
      <c r="J690434" s="1"/>
    </row>
    <row r="690435" spans="10:10" x14ac:dyDescent="0.35">
      <c r="J690435" s="1"/>
    </row>
    <row r="690436" spans="10:10" x14ac:dyDescent="0.35">
      <c r="J690436" s="1"/>
    </row>
    <row r="690438" spans="10:10" x14ac:dyDescent="0.35">
      <c r="J690438" s="1"/>
    </row>
    <row r="690439" spans="10:10" x14ac:dyDescent="0.35">
      <c r="J690439" s="1"/>
    </row>
    <row r="690440" spans="10:10" x14ac:dyDescent="0.35">
      <c r="J690440" s="1"/>
    </row>
    <row r="690441" spans="10:10" x14ac:dyDescent="0.35">
      <c r="J690441" s="1"/>
    </row>
    <row r="690443" spans="10:10" x14ac:dyDescent="0.35">
      <c r="J690443" s="1"/>
    </row>
    <row r="690444" spans="10:10" x14ac:dyDescent="0.35">
      <c r="J690444" s="1"/>
    </row>
    <row r="690445" spans="10:10" x14ac:dyDescent="0.35">
      <c r="J690445" s="1"/>
    </row>
    <row r="690446" spans="10:10" x14ac:dyDescent="0.35">
      <c r="J690446" s="1"/>
    </row>
    <row r="690447" spans="10:10" x14ac:dyDescent="0.35">
      <c r="J690447" s="1"/>
    </row>
    <row r="690448" spans="10:10" x14ac:dyDescent="0.35">
      <c r="J690448" s="1"/>
    </row>
    <row r="690449" spans="10:10" x14ac:dyDescent="0.35">
      <c r="J690449" s="1"/>
    </row>
    <row r="690450" spans="10:10" x14ac:dyDescent="0.35">
      <c r="J690450" s="1"/>
    </row>
    <row r="690451" spans="10:10" x14ac:dyDescent="0.35">
      <c r="J690451" s="1"/>
    </row>
    <row r="690452" spans="10:10" x14ac:dyDescent="0.35">
      <c r="J690452" s="1"/>
    </row>
    <row r="690453" spans="10:10" x14ac:dyDescent="0.35">
      <c r="J690453" s="1"/>
    </row>
    <row r="690454" spans="10:10" x14ac:dyDescent="0.35">
      <c r="J690454" s="1"/>
    </row>
    <row r="690456" spans="10:10" x14ac:dyDescent="0.35">
      <c r="J690456" s="1"/>
    </row>
    <row r="690457" spans="10:10" x14ac:dyDescent="0.35">
      <c r="J690457" s="1"/>
    </row>
    <row r="690458" spans="10:10" x14ac:dyDescent="0.35">
      <c r="J690458" s="1"/>
    </row>
    <row r="690459" spans="10:10" x14ac:dyDescent="0.35">
      <c r="J690459" s="1"/>
    </row>
    <row r="690460" spans="10:10" x14ac:dyDescent="0.35">
      <c r="J690460" s="1"/>
    </row>
    <row r="690461" spans="10:10" x14ac:dyDescent="0.35">
      <c r="J690461" s="1"/>
    </row>
    <row r="690462" spans="10:10" x14ac:dyDescent="0.35">
      <c r="J690462" s="1"/>
    </row>
    <row r="690463" spans="10:10" x14ac:dyDescent="0.35">
      <c r="J690463" s="1"/>
    </row>
    <row r="690464" spans="10:10" x14ac:dyDescent="0.35">
      <c r="J690464" s="1"/>
    </row>
    <row r="690465" spans="10:10" x14ac:dyDescent="0.35">
      <c r="J690465" s="1"/>
    </row>
    <row r="690466" spans="10:10" x14ac:dyDescent="0.35">
      <c r="J690466" s="1"/>
    </row>
    <row r="690468" spans="10:10" x14ac:dyDescent="0.35">
      <c r="J690468" s="1"/>
    </row>
    <row r="690469" spans="10:10" x14ac:dyDescent="0.35">
      <c r="J690469" s="1"/>
    </row>
    <row r="690470" spans="10:10" x14ac:dyDescent="0.35">
      <c r="J690470" s="1"/>
    </row>
    <row r="690471" spans="10:10" x14ac:dyDescent="0.35">
      <c r="J690471" s="1"/>
    </row>
    <row r="690472" spans="10:10" x14ac:dyDescent="0.35">
      <c r="J690472" s="1"/>
    </row>
    <row r="690473" spans="10:10" x14ac:dyDescent="0.35">
      <c r="J690473" s="1"/>
    </row>
    <row r="690475" spans="10:10" x14ac:dyDescent="0.35">
      <c r="J690475" s="1"/>
    </row>
    <row r="690476" spans="10:10" x14ac:dyDescent="0.35">
      <c r="J690476" s="1"/>
    </row>
    <row r="690477" spans="10:10" x14ac:dyDescent="0.35">
      <c r="J690477" s="1"/>
    </row>
    <row r="690478" spans="10:10" x14ac:dyDescent="0.35">
      <c r="J690478" s="1"/>
    </row>
    <row r="690479" spans="10:10" x14ac:dyDescent="0.35">
      <c r="J690479" s="1"/>
    </row>
    <row r="690480" spans="10:10" x14ac:dyDescent="0.35">
      <c r="J690480" s="1"/>
    </row>
    <row r="690481" spans="10:10" x14ac:dyDescent="0.35">
      <c r="J690481" s="1"/>
    </row>
    <row r="690482" spans="10:10" x14ac:dyDescent="0.35">
      <c r="J690482" s="1"/>
    </row>
    <row r="690483" spans="10:10" x14ac:dyDescent="0.35">
      <c r="J690483" s="1"/>
    </row>
    <row r="690484" spans="10:10" x14ac:dyDescent="0.35">
      <c r="J690484" s="1"/>
    </row>
    <row r="690485" spans="10:10" x14ac:dyDescent="0.35">
      <c r="J690485" s="1"/>
    </row>
    <row r="690486" spans="10:10" x14ac:dyDescent="0.35">
      <c r="J690486" s="1"/>
    </row>
    <row r="690487" spans="10:10" x14ac:dyDescent="0.35">
      <c r="J690487" s="1"/>
    </row>
    <row r="690488" spans="10:10" x14ac:dyDescent="0.35">
      <c r="J690488" s="1"/>
    </row>
    <row r="690489" spans="10:10" x14ac:dyDescent="0.35">
      <c r="J690489" s="1"/>
    </row>
    <row r="690490" spans="10:10" x14ac:dyDescent="0.35">
      <c r="J690490" s="1"/>
    </row>
    <row r="690491" spans="10:10" x14ac:dyDescent="0.35">
      <c r="J690491" s="1"/>
    </row>
    <row r="690492" spans="10:10" x14ac:dyDescent="0.35">
      <c r="J690492" s="1"/>
    </row>
    <row r="690494" spans="10:10" x14ac:dyDescent="0.35">
      <c r="J690494" s="1"/>
    </row>
    <row r="690495" spans="10:10" x14ac:dyDescent="0.35">
      <c r="J690495" s="1"/>
    </row>
    <row r="690496" spans="10:10" x14ac:dyDescent="0.35">
      <c r="J690496" s="1"/>
    </row>
    <row r="690497" spans="10:10" x14ac:dyDescent="0.35">
      <c r="J690497" s="1"/>
    </row>
    <row r="690498" spans="10:10" x14ac:dyDescent="0.35">
      <c r="J690498" s="1"/>
    </row>
    <row r="690499" spans="10:10" x14ac:dyDescent="0.35">
      <c r="J690499" s="1"/>
    </row>
    <row r="690500" spans="10:10" x14ac:dyDescent="0.35">
      <c r="J690500" s="1"/>
    </row>
    <row r="690501" spans="10:10" x14ac:dyDescent="0.35">
      <c r="J690501" s="1"/>
    </row>
    <row r="690502" spans="10:10" x14ac:dyDescent="0.35">
      <c r="J690502" s="1"/>
    </row>
    <row r="690503" spans="10:10" x14ac:dyDescent="0.35">
      <c r="J690503" s="1"/>
    </row>
    <row r="690504" spans="10:10" x14ac:dyDescent="0.35">
      <c r="J690504" s="1"/>
    </row>
    <row r="690505" spans="10:10" x14ac:dyDescent="0.35">
      <c r="J690505" s="1"/>
    </row>
    <row r="690506" spans="10:10" x14ac:dyDescent="0.35">
      <c r="J690506" s="1"/>
    </row>
    <row r="690507" spans="10:10" x14ac:dyDescent="0.35">
      <c r="J690507" s="1"/>
    </row>
    <row r="690508" spans="10:10" x14ac:dyDescent="0.35">
      <c r="J690508" s="1"/>
    </row>
    <row r="690509" spans="10:10" x14ac:dyDescent="0.35">
      <c r="J690509" s="1"/>
    </row>
    <row r="690510" spans="10:10" x14ac:dyDescent="0.35">
      <c r="J690510" s="1"/>
    </row>
    <row r="690511" spans="10:10" x14ac:dyDescent="0.35">
      <c r="J690511" s="1"/>
    </row>
    <row r="690512" spans="10:10" x14ac:dyDescent="0.35">
      <c r="J690512" s="1"/>
    </row>
    <row r="690513" spans="10:10" x14ac:dyDescent="0.35">
      <c r="J690513" s="1"/>
    </row>
    <row r="690514" spans="10:10" x14ac:dyDescent="0.35">
      <c r="J690514" s="1"/>
    </row>
    <row r="690515" spans="10:10" x14ac:dyDescent="0.35">
      <c r="J690515" s="1"/>
    </row>
    <row r="690516" spans="10:10" x14ac:dyDescent="0.35">
      <c r="J690516" s="1"/>
    </row>
    <row r="690517" spans="10:10" x14ac:dyDescent="0.35">
      <c r="J690517" s="1"/>
    </row>
    <row r="690518" spans="10:10" x14ac:dyDescent="0.35">
      <c r="J690518" s="1"/>
    </row>
    <row r="690519" spans="10:10" x14ac:dyDescent="0.35">
      <c r="J690519" s="1"/>
    </row>
    <row r="690520" spans="10:10" x14ac:dyDescent="0.35">
      <c r="J690520" s="1"/>
    </row>
    <row r="690521" spans="10:10" x14ac:dyDescent="0.35">
      <c r="J690521" s="1"/>
    </row>
    <row r="690522" spans="10:10" x14ac:dyDescent="0.35">
      <c r="J690522" s="1"/>
    </row>
    <row r="690523" spans="10:10" x14ac:dyDescent="0.35">
      <c r="J690523" s="1"/>
    </row>
    <row r="690524" spans="10:10" x14ac:dyDescent="0.35">
      <c r="J690524" s="1"/>
    </row>
    <row r="690525" spans="10:10" x14ac:dyDescent="0.35">
      <c r="J690525" s="1"/>
    </row>
    <row r="690526" spans="10:10" x14ac:dyDescent="0.35">
      <c r="J690526" s="1"/>
    </row>
    <row r="690527" spans="10:10" x14ac:dyDescent="0.35">
      <c r="J690527" s="1"/>
    </row>
    <row r="690528" spans="10:10" x14ac:dyDescent="0.35">
      <c r="J690528" s="1"/>
    </row>
    <row r="690529" spans="10:10" x14ac:dyDescent="0.35">
      <c r="J690529" s="1"/>
    </row>
    <row r="690530" spans="10:10" x14ac:dyDescent="0.35">
      <c r="J690530" s="1"/>
    </row>
    <row r="690531" spans="10:10" x14ac:dyDescent="0.35">
      <c r="J690531" s="1"/>
    </row>
    <row r="690532" spans="10:10" x14ac:dyDescent="0.35">
      <c r="J690532" s="1"/>
    </row>
    <row r="690533" spans="10:10" x14ac:dyDescent="0.35">
      <c r="J690533" s="1"/>
    </row>
    <row r="690534" spans="10:10" x14ac:dyDescent="0.35">
      <c r="J690534" s="1"/>
    </row>
    <row r="690535" spans="10:10" x14ac:dyDescent="0.35">
      <c r="J690535" s="1"/>
    </row>
    <row r="690536" spans="10:10" x14ac:dyDescent="0.35">
      <c r="J690536" s="1"/>
    </row>
    <row r="690537" spans="10:10" x14ac:dyDescent="0.35">
      <c r="J690537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1" spans="10:10" x14ac:dyDescent="0.35">
      <c r="J690541" s="1"/>
    </row>
    <row r="690542" spans="10:10" x14ac:dyDescent="0.35">
      <c r="J690542" s="1"/>
    </row>
    <row r="690543" spans="10:10" x14ac:dyDescent="0.35">
      <c r="J690543" s="1"/>
    </row>
    <row r="690544" spans="10:10" x14ac:dyDescent="0.35">
      <c r="J690544" s="1"/>
    </row>
    <row r="690545" spans="10:10" x14ac:dyDescent="0.35">
      <c r="J690545" s="1"/>
    </row>
    <row r="690546" spans="10:10" x14ac:dyDescent="0.35">
      <c r="J690546" s="1"/>
    </row>
    <row r="690547" spans="10:10" x14ac:dyDescent="0.35">
      <c r="J690547" s="1"/>
    </row>
    <row r="690548" spans="10:10" x14ac:dyDescent="0.35">
      <c r="J690548" s="1"/>
    </row>
    <row r="690549" spans="10:10" x14ac:dyDescent="0.35">
      <c r="J690549" s="1"/>
    </row>
    <row r="690550" spans="10:10" x14ac:dyDescent="0.35">
      <c r="J690550" s="1"/>
    </row>
    <row r="690551" spans="10:10" x14ac:dyDescent="0.35">
      <c r="J690551" s="1"/>
    </row>
    <row r="690552" spans="10:10" x14ac:dyDescent="0.35">
      <c r="J690552" s="1"/>
    </row>
    <row r="690553" spans="10:10" x14ac:dyDescent="0.35">
      <c r="J690553" s="1"/>
    </row>
    <row r="690554" spans="10:10" x14ac:dyDescent="0.35">
      <c r="J690554" s="1"/>
    </row>
    <row r="690555" spans="10:10" x14ac:dyDescent="0.35">
      <c r="J690555" s="1"/>
    </row>
    <row r="690556" spans="10:10" x14ac:dyDescent="0.35">
      <c r="J690556" s="1"/>
    </row>
    <row r="690557" spans="10:10" x14ac:dyDescent="0.35">
      <c r="J690557" s="1"/>
    </row>
    <row r="690558" spans="10:10" x14ac:dyDescent="0.35">
      <c r="J690558" s="1"/>
    </row>
    <row r="690559" spans="10:10" x14ac:dyDescent="0.35">
      <c r="J690559" s="1"/>
    </row>
    <row r="690560" spans="10:10" x14ac:dyDescent="0.35">
      <c r="J690560" s="1"/>
    </row>
    <row r="690561" spans="10:10" x14ac:dyDescent="0.35">
      <c r="J690561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8" spans="10:10" x14ac:dyDescent="0.35">
      <c r="J690568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3" spans="10:10" x14ac:dyDescent="0.35">
      <c r="J690573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8" spans="10:10" x14ac:dyDescent="0.35">
      <c r="J690578" s="1"/>
    </row>
    <row r="690579" spans="10:10" x14ac:dyDescent="0.35">
      <c r="J690579" s="1"/>
    </row>
    <row r="690580" spans="10:10" x14ac:dyDescent="0.35">
      <c r="J690580" s="1"/>
    </row>
    <row r="690581" spans="10:10" x14ac:dyDescent="0.35">
      <c r="J690581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5" spans="10:10" x14ac:dyDescent="0.35">
      <c r="J690585" s="1"/>
    </row>
    <row r="690586" spans="10:10" x14ac:dyDescent="0.35">
      <c r="J690586" s="1"/>
    </row>
    <row r="690587" spans="10:10" x14ac:dyDescent="0.35">
      <c r="J690587" s="1"/>
    </row>
    <row r="690588" spans="10:10" x14ac:dyDescent="0.35">
      <c r="J690588" s="1"/>
    </row>
    <row r="690589" spans="10:10" x14ac:dyDescent="0.35">
      <c r="J690589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7" spans="10:10" x14ac:dyDescent="0.35">
      <c r="J690597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3" spans="10:10" x14ac:dyDescent="0.35">
      <c r="J690603" s="1"/>
    </row>
    <row r="690604" spans="10:10" x14ac:dyDescent="0.35">
      <c r="J690604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09" spans="10:10" x14ac:dyDescent="0.35">
      <c r="J690609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6" spans="10:10" x14ac:dyDescent="0.35">
      <c r="J690616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1" spans="10:10" x14ac:dyDescent="0.35">
      <c r="J690621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29" spans="10:10" x14ac:dyDescent="0.35">
      <c r="J690629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3" spans="10:10" x14ac:dyDescent="0.35">
      <c r="J690633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7" spans="10:10" x14ac:dyDescent="0.35">
      <c r="J690637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2" spans="10:10" x14ac:dyDescent="0.35">
      <c r="J690642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7" spans="10:10" x14ac:dyDescent="0.35">
      <c r="J690647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2" spans="10:10" x14ac:dyDescent="0.35">
      <c r="J690652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3" spans="10:10" x14ac:dyDescent="0.35">
      <c r="J690663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0" spans="10:10" x14ac:dyDescent="0.35">
      <c r="J690680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1012" spans="10:10" x14ac:dyDescent="0.35">
      <c r="J691012" s="1"/>
    </row>
    <row r="691038" spans="10:10" x14ac:dyDescent="0.35">
      <c r="J691038" s="1"/>
    </row>
    <row r="691064" spans="10:10" x14ac:dyDescent="0.35">
      <c r="J691064" s="1"/>
    </row>
    <row r="691085" spans="10:10" x14ac:dyDescent="0.35">
      <c r="J691085" s="1"/>
    </row>
    <row r="691112" spans="10:10" x14ac:dyDescent="0.35">
      <c r="J691112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377" spans="10:10" x14ac:dyDescent="0.35">
      <c r="J691377" s="1"/>
    </row>
    <row r="691384" spans="10:10" x14ac:dyDescent="0.35">
      <c r="J691384" s="1"/>
    </row>
    <row r="691388" spans="10:10" x14ac:dyDescent="0.35">
      <c r="J691388" s="1"/>
    </row>
    <row r="691407" spans="10:10" x14ac:dyDescent="0.35">
      <c r="J691407" s="1"/>
    </row>
    <row r="691417" spans="10:10" x14ac:dyDescent="0.35">
      <c r="J691417" s="1"/>
    </row>
    <row r="691432" spans="10:10" x14ac:dyDescent="0.35">
      <c r="J691432" s="1"/>
    </row>
    <row r="691435" spans="10:10" x14ac:dyDescent="0.35">
      <c r="J691435" s="1"/>
    </row>
    <row r="691436" spans="10:10" x14ac:dyDescent="0.35">
      <c r="J691436" s="1"/>
    </row>
    <row r="691437" spans="10:10" x14ac:dyDescent="0.35">
      <c r="J691437" s="1"/>
    </row>
    <row r="691439" spans="10:10" x14ac:dyDescent="0.35">
      <c r="J691439" s="1"/>
    </row>
    <row r="691441" spans="10:10" x14ac:dyDescent="0.35">
      <c r="J691441" s="1"/>
    </row>
    <row r="691442" spans="10:10" x14ac:dyDescent="0.35">
      <c r="J691442" s="1"/>
    </row>
    <row r="691443" spans="10:10" x14ac:dyDescent="0.35">
      <c r="J691443" s="1"/>
    </row>
    <row r="691444" spans="10:10" x14ac:dyDescent="0.35">
      <c r="J691444" s="1"/>
    </row>
    <row r="691445" spans="10:10" x14ac:dyDescent="0.35">
      <c r="J691445" s="1"/>
    </row>
    <row r="691447" spans="10:10" x14ac:dyDescent="0.35">
      <c r="J691447" s="1"/>
    </row>
    <row r="691448" spans="10:10" x14ac:dyDescent="0.35">
      <c r="J691448" s="1"/>
    </row>
    <row r="691449" spans="10:10" x14ac:dyDescent="0.35">
      <c r="J691449" s="1"/>
    </row>
    <row r="691450" spans="10:10" x14ac:dyDescent="0.35">
      <c r="J691450" s="1"/>
    </row>
    <row r="691451" spans="10:10" x14ac:dyDescent="0.35">
      <c r="J691451" s="1"/>
    </row>
    <row r="691452" spans="10:10" x14ac:dyDescent="0.35">
      <c r="J691452" s="1"/>
    </row>
    <row r="691453" spans="10:10" x14ac:dyDescent="0.35">
      <c r="J691453" s="1"/>
    </row>
    <row r="691454" spans="10:10" x14ac:dyDescent="0.35">
      <c r="J691454" s="1"/>
    </row>
    <row r="691472" spans="10:10" x14ac:dyDescent="0.35">
      <c r="J691472" s="1"/>
    </row>
    <row r="691490" spans="10:10" x14ac:dyDescent="0.35">
      <c r="J691490" s="1"/>
    </row>
    <row r="691497" spans="10:10" x14ac:dyDescent="0.35">
      <c r="J691497" s="1"/>
    </row>
    <row r="691503" spans="10:10" x14ac:dyDescent="0.35">
      <c r="J691503" s="1"/>
    </row>
    <row r="691504" spans="10:10" x14ac:dyDescent="0.35">
      <c r="J691504" s="1"/>
    </row>
    <row r="691538" spans="10:10" x14ac:dyDescent="0.35">
      <c r="J691538" s="1"/>
    </row>
    <row r="691559" spans="10:10" x14ac:dyDescent="0.35">
      <c r="J691559" s="1"/>
    </row>
    <row r="691594" spans="10:10" x14ac:dyDescent="0.35">
      <c r="J691594" s="1"/>
    </row>
    <row r="691602" spans="10:10" x14ac:dyDescent="0.35">
      <c r="J691602" s="1"/>
    </row>
    <row r="691609" spans="10:10" x14ac:dyDescent="0.35">
      <c r="J691609" s="1"/>
    </row>
    <row r="691619" spans="10:10" x14ac:dyDescent="0.35">
      <c r="J691619" s="1"/>
    </row>
    <row r="691636" spans="10:10" x14ac:dyDescent="0.35">
      <c r="J691636" s="1"/>
    </row>
    <row r="691640" spans="10:10" x14ac:dyDescent="0.35">
      <c r="J691640" s="1"/>
    </row>
    <row r="691646" spans="10:10" x14ac:dyDescent="0.35">
      <c r="J691646" s="1"/>
    </row>
    <row r="691650" spans="10:10" x14ac:dyDescent="0.35">
      <c r="J691650" s="1"/>
    </row>
    <row r="691653" spans="10:10" x14ac:dyDescent="0.35">
      <c r="J691653" s="1"/>
    </row>
    <row r="691654" spans="10:10" x14ac:dyDescent="0.35">
      <c r="J691654" s="1"/>
    </row>
    <row r="691657" spans="10:10" x14ac:dyDescent="0.35">
      <c r="J691657" s="1"/>
    </row>
    <row r="691659" spans="10:10" x14ac:dyDescent="0.35">
      <c r="J691659" s="1"/>
    </row>
    <row r="691666" spans="10:10" x14ac:dyDescent="0.35">
      <c r="J691666" s="1"/>
    </row>
    <row r="691668" spans="10:10" x14ac:dyDescent="0.35">
      <c r="J691668" s="1"/>
    </row>
    <row r="691670" spans="10:10" x14ac:dyDescent="0.35">
      <c r="J691670" s="1"/>
    </row>
    <row r="691672" spans="10:10" x14ac:dyDescent="0.35">
      <c r="J691672" s="1"/>
    </row>
    <row r="691674" spans="10:10" x14ac:dyDescent="0.35">
      <c r="J691674" s="1"/>
    </row>
    <row r="691675" spans="10:10" x14ac:dyDescent="0.35">
      <c r="J691675" s="1"/>
    </row>
    <row r="691679" spans="10:10" x14ac:dyDescent="0.35">
      <c r="J691679" s="1"/>
    </row>
    <row r="691680" spans="10:10" x14ac:dyDescent="0.35">
      <c r="J691680" s="1"/>
    </row>
    <row r="691682" spans="10:10" x14ac:dyDescent="0.35">
      <c r="J691682" s="1"/>
    </row>
    <row r="691684" spans="10:10" x14ac:dyDescent="0.35">
      <c r="J691684" s="1"/>
    </row>
    <row r="691686" spans="10:10" x14ac:dyDescent="0.35">
      <c r="J691686" s="1"/>
    </row>
    <row r="691691" spans="10:10" x14ac:dyDescent="0.35">
      <c r="J691691" s="1"/>
    </row>
    <row r="691693" spans="10:10" x14ac:dyDescent="0.35">
      <c r="J691693" s="1"/>
    </row>
    <row r="691696" spans="10:10" x14ac:dyDescent="0.35">
      <c r="J691696" s="1"/>
    </row>
    <row r="691697" spans="10:10" x14ac:dyDescent="0.35">
      <c r="J691697" s="1"/>
    </row>
    <row r="691699" spans="10:10" x14ac:dyDescent="0.35">
      <c r="J691699" s="1"/>
    </row>
    <row r="691701" spans="10:10" x14ac:dyDescent="0.35">
      <c r="J691701" s="1"/>
    </row>
    <row r="691702" spans="10:10" x14ac:dyDescent="0.35">
      <c r="J691702" s="1"/>
    </row>
    <row r="691703" spans="10:10" x14ac:dyDescent="0.35">
      <c r="J691703" s="1"/>
    </row>
    <row r="691704" spans="10:10" x14ac:dyDescent="0.35">
      <c r="J691704" s="1"/>
    </row>
    <row r="691707" spans="10:10" x14ac:dyDescent="0.35">
      <c r="J691707" s="1"/>
    </row>
    <row r="691708" spans="10:10" x14ac:dyDescent="0.35">
      <c r="J691708" s="1"/>
    </row>
    <row r="691709" spans="10:10" x14ac:dyDescent="0.35">
      <c r="J691709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8" spans="10:10" x14ac:dyDescent="0.35">
      <c r="J691718" s="1"/>
    </row>
    <row r="691720" spans="10:10" x14ac:dyDescent="0.35">
      <c r="J691720" s="1"/>
    </row>
    <row r="691722" spans="10:10" x14ac:dyDescent="0.35">
      <c r="J691722" s="1"/>
    </row>
    <row r="691724" spans="10:10" x14ac:dyDescent="0.35">
      <c r="J691724" s="1"/>
    </row>
    <row r="691726" spans="10:10" x14ac:dyDescent="0.35">
      <c r="J691726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0" spans="10:10" x14ac:dyDescent="0.35">
      <c r="J691740" s="1"/>
    </row>
    <row r="691741" spans="10:10" x14ac:dyDescent="0.35">
      <c r="J691741" s="1"/>
    </row>
    <row r="691743" spans="10:10" x14ac:dyDescent="0.35">
      <c r="J691743" s="1"/>
    </row>
    <row r="691745" spans="10:10" x14ac:dyDescent="0.35">
      <c r="J691745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1" spans="10:10" x14ac:dyDescent="0.35">
      <c r="J691761" s="1"/>
    </row>
    <row r="691762" spans="10:10" x14ac:dyDescent="0.35">
      <c r="J691762" s="1"/>
    </row>
    <row r="691763" spans="10:10" x14ac:dyDescent="0.35">
      <c r="J691763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0" spans="10:10" x14ac:dyDescent="0.35">
      <c r="J691770" s="1"/>
    </row>
    <row r="691771" spans="10:10" x14ac:dyDescent="0.35">
      <c r="J691771" s="1"/>
    </row>
    <row r="691772" spans="10:10" x14ac:dyDescent="0.35">
      <c r="J691772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9" spans="10:10" x14ac:dyDescent="0.35">
      <c r="J691779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6" spans="10:10" x14ac:dyDescent="0.35">
      <c r="J691786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1" spans="10:10" x14ac:dyDescent="0.35">
      <c r="J691791" s="1"/>
    </row>
    <row r="691792" spans="10:10" x14ac:dyDescent="0.35">
      <c r="J691792" s="1"/>
    </row>
    <row r="691793" spans="10:10" x14ac:dyDescent="0.35">
      <c r="J691793" s="1"/>
    </row>
    <row r="691795" spans="10:10" x14ac:dyDescent="0.35">
      <c r="J691795" s="1"/>
    </row>
    <row r="691797" spans="10:10" x14ac:dyDescent="0.35">
      <c r="J691797" s="1"/>
    </row>
    <row r="691798" spans="10:10" x14ac:dyDescent="0.35">
      <c r="J691798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7" spans="10:10" x14ac:dyDescent="0.35">
      <c r="J691807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220" spans="10:10" x14ac:dyDescent="0.35">
      <c r="J692220" s="1"/>
    </row>
    <row r="692247" spans="10:10" x14ac:dyDescent="0.35">
      <c r="J692247" s="1"/>
    </row>
    <row r="692273" spans="10:10" x14ac:dyDescent="0.35">
      <c r="J692273" s="1"/>
    </row>
    <row r="692300" spans="10:10" x14ac:dyDescent="0.35">
      <c r="J692300" s="1"/>
    </row>
    <row r="692326" spans="10:10" x14ac:dyDescent="0.35">
      <c r="J692326" s="1"/>
    </row>
    <row r="692624" spans="10:10" x14ac:dyDescent="0.35">
      <c r="J692624" s="1"/>
    </row>
    <row r="692712" spans="10:10" x14ac:dyDescent="0.35">
      <c r="J692712" s="1"/>
    </row>
    <row r="692742" spans="10:10" x14ac:dyDescent="0.35">
      <c r="J692742" s="1"/>
    </row>
    <row r="692743" spans="10:10" x14ac:dyDescent="0.35">
      <c r="J692743" s="1"/>
    </row>
    <row r="692748" spans="10:10" x14ac:dyDescent="0.35">
      <c r="J692748" s="1"/>
    </row>
    <row r="692757" spans="10:10" x14ac:dyDescent="0.35">
      <c r="J692757" s="1"/>
    </row>
    <row r="692764" spans="10:10" x14ac:dyDescent="0.35">
      <c r="J692764" s="1"/>
    </row>
    <row r="692772" spans="10:10" x14ac:dyDescent="0.35">
      <c r="J692772" s="1"/>
    </row>
    <row r="692776" spans="10:10" x14ac:dyDescent="0.35">
      <c r="J692776" s="1"/>
    </row>
    <row r="692783" spans="10:10" x14ac:dyDescent="0.35">
      <c r="J692783" s="1"/>
    </row>
    <row r="692789" spans="10:10" x14ac:dyDescent="0.35">
      <c r="J692789" s="1"/>
    </row>
    <row r="692790" spans="10:10" x14ac:dyDescent="0.35">
      <c r="J692790" s="1"/>
    </row>
    <row r="692792" spans="10:10" x14ac:dyDescent="0.35">
      <c r="J692792" s="1"/>
    </row>
    <row r="692795" spans="10:10" x14ac:dyDescent="0.35">
      <c r="J692795" s="1"/>
    </row>
    <row r="692799" spans="10:10" x14ac:dyDescent="0.35">
      <c r="J692799" s="1"/>
    </row>
    <row r="692800" spans="10:10" x14ac:dyDescent="0.35">
      <c r="J692800" s="1"/>
    </row>
    <row r="692801" spans="10:10" x14ac:dyDescent="0.35">
      <c r="J692801" s="1"/>
    </row>
    <row r="692803" spans="10:10" x14ac:dyDescent="0.35">
      <c r="J692803" s="1"/>
    </row>
    <row r="692809" spans="10:10" x14ac:dyDescent="0.35">
      <c r="J692809" s="1"/>
    </row>
    <row r="692813" spans="10:10" x14ac:dyDescent="0.35">
      <c r="J692813" s="1"/>
    </row>
    <row r="692816" spans="10:10" x14ac:dyDescent="0.35">
      <c r="J692816" s="1"/>
    </row>
    <row r="692817" spans="10:10" x14ac:dyDescent="0.35">
      <c r="J692817" s="1"/>
    </row>
    <row r="692821" spans="10:10" x14ac:dyDescent="0.35">
      <c r="J692821" s="1"/>
    </row>
    <row r="692822" spans="10:10" x14ac:dyDescent="0.35">
      <c r="J692822" s="1"/>
    </row>
    <row r="692823" spans="10:10" x14ac:dyDescent="0.35">
      <c r="J692823" s="1"/>
    </row>
    <row r="692824" spans="10:10" x14ac:dyDescent="0.35">
      <c r="J692824" s="1"/>
    </row>
    <row r="692829" spans="10:10" x14ac:dyDescent="0.35">
      <c r="J692829" s="1"/>
    </row>
    <row r="692832" spans="10:10" x14ac:dyDescent="0.35">
      <c r="J692832" s="1"/>
    </row>
    <row r="692834" spans="10:10" x14ac:dyDescent="0.35">
      <c r="J692834" s="1"/>
    </row>
    <row r="692837" spans="10:10" x14ac:dyDescent="0.35">
      <c r="J692837" s="1"/>
    </row>
    <row r="692840" spans="10:10" x14ac:dyDescent="0.35">
      <c r="J692840" s="1"/>
    </row>
    <row r="692842" spans="10:10" x14ac:dyDescent="0.35">
      <c r="J692842" s="1"/>
    </row>
    <row r="692843" spans="10:10" x14ac:dyDescent="0.35">
      <c r="J692843" s="1"/>
    </row>
    <row r="692846" spans="10:10" x14ac:dyDescent="0.35">
      <c r="J692846" s="1"/>
    </row>
    <row r="692849" spans="10:10" x14ac:dyDescent="0.35">
      <c r="J692849" s="1"/>
    </row>
    <row r="692853" spans="10:10" x14ac:dyDescent="0.35">
      <c r="J692853" s="1"/>
    </row>
    <row r="692854" spans="10:10" x14ac:dyDescent="0.35">
      <c r="J692854" s="1"/>
    </row>
    <row r="692857" spans="10:10" x14ac:dyDescent="0.35">
      <c r="J692857" s="1"/>
    </row>
    <row r="692860" spans="10:10" x14ac:dyDescent="0.35">
      <c r="J692860" s="1"/>
    </row>
    <row r="692862" spans="10:10" x14ac:dyDescent="0.35">
      <c r="J692862" s="1"/>
    </row>
    <row r="692864" spans="10:10" x14ac:dyDescent="0.35">
      <c r="J692864" s="1"/>
    </row>
    <row r="692866" spans="10:10" x14ac:dyDescent="0.35">
      <c r="J692866" s="1"/>
    </row>
    <row r="692869" spans="10:10" x14ac:dyDescent="0.35">
      <c r="J692869" s="1"/>
    </row>
    <row r="692872" spans="10:10" x14ac:dyDescent="0.35">
      <c r="J692872" s="1"/>
    </row>
    <row r="692874" spans="10:10" x14ac:dyDescent="0.35">
      <c r="J692874" s="1"/>
    </row>
    <row r="692875" spans="10:10" x14ac:dyDescent="0.35">
      <c r="J692875" s="1"/>
    </row>
    <row r="692879" spans="10:10" x14ac:dyDescent="0.35">
      <c r="J692879" s="1"/>
    </row>
    <row r="692880" spans="10:10" x14ac:dyDescent="0.35">
      <c r="J692880" s="1"/>
    </row>
    <row r="692882" spans="10:10" x14ac:dyDescent="0.35">
      <c r="J692882" s="1"/>
    </row>
    <row r="692887" spans="10:10" x14ac:dyDescent="0.35">
      <c r="J692887" s="1"/>
    </row>
    <row r="692888" spans="10:10" x14ac:dyDescent="0.35">
      <c r="J692888" s="1"/>
    </row>
    <row r="692890" spans="10:10" x14ac:dyDescent="0.35">
      <c r="J692890" s="1"/>
    </row>
    <row r="692892" spans="10:10" x14ac:dyDescent="0.35">
      <c r="J692892" s="1"/>
    </row>
    <row r="692893" spans="10:10" x14ac:dyDescent="0.35">
      <c r="J692893" s="1"/>
    </row>
    <row r="692894" spans="10:10" x14ac:dyDescent="0.35">
      <c r="J692894" s="1"/>
    </row>
    <row r="692895" spans="10:10" x14ac:dyDescent="0.35">
      <c r="J692895" s="1"/>
    </row>
    <row r="692897" spans="10:10" x14ac:dyDescent="0.35">
      <c r="J692897" s="1"/>
    </row>
    <row r="692899" spans="10:10" x14ac:dyDescent="0.35">
      <c r="J692899" s="1"/>
    </row>
    <row r="692902" spans="10:10" x14ac:dyDescent="0.35">
      <c r="J692902" s="1"/>
    </row>
    <row r="692904" spans="10:10" x14ac:dyDescent="0.35">
      <c r="J692904" s="1"/>
    </row>
    <row r="692905" spans="10:10" x14ac:dyDescent="0.35">
      <c r="J692905" s="1"/>
    </row>
    <row r="692906" spans="10:10" x14ac:dyDescent="0.35">
      <c r="J692906" s="1"/>
    </row>
    <row r="692907" spans="10:10" x14ac:dyDescent="0.35">
      <c r="J692907" s="1"/>
    </row>
    <row r="692908" spans="10:10" x14ac:dyDescent="0.35">
      <c r="J692908" s="1"/>
    </row>
    <row r="692910" spans="10:10" x14ac:dyDescent="0.35">
      <c r="J692910" s="1"/>
    </row>
    <row r="692912" spans="10:10" x14ac:dyDescent="0.35">
      <c r="J692912" s="1"/>
    </row>
    <row r="692913" spans="10:10" x14ac:dyDescent="0.35">
      <c r="J692913" s="1"/>
    </row>
    <row r="692914" spans="10:10" x14ac:dyDescent="0.35">
      <c r="J692914" s="1"/>
    </row>
    <row r="692916" spans="10:10" x14ac:dyDescent="0.35">
      <c r="J692916" s="1"/>
    </row>
    <row r="692917" spans="10:10" x14ac:dyDescent="0.35">
      <c r="J692917" s="1"/>
    </row>
    <row r="692918" spans="10:10" x14ac:dyDescent="0.35">
      <c r="J692918" s="1"/>
    </row>
    <row r="692919" spans="10:10" x14ac:dyDescent="0.35">
      <c r="J692919" s="1"/>
    </row>
    <row r="692921" spans="10:10" x14ac:dyDescent="0.35">
      <c r="J692921" s="1"/>
    </row>
    <row r="692922" spans="10:10" x14ac:dyDescent="0.35">
      <c r="J692922" s="1"/>
    </row>
    <row r="692923" spans="10:10" x14ac:dyDescent="0.35">
      <c r="J692923" s="1"/>
    </row>
    <row r="692927" spans="10:10" x14ac:dyDescent="0.35">
      <c r="J692927" s="1"/>
    </row>
    <row r="692928" spans="10:10" x14ac:dyDescent="0.35">
      <c r="J692928" s="1"/>
    </row>
    <row r="692930" spans="10:10" x14ac:dyDescent="0.35">
      <c r="J692930" s="1"/>
    </row>
    <row r="692931" spans="10:10" x14ac:dyDescent="0.35">
      <c r="J692931" s="1"/>
    </row>
    <row r="692934" spans="10:10" x14ac:dyDescent="0.35">
      <c r="J692934" s="1"/>
    </row>
    <row r="692935" spans="10:10" x14ac:dyDescent="0.35">
      <c r="J692935" s="1"/>
    </row>
    <row r="692937" spans="10:10" x14ac:dyDescent="0.35">
      <c r="J692937" s="1"/>
    </row>
    <row r="692938" spans="10:10" x14ac:dyDescent="0.35">
      <c r="J692938" s="1"/>
    </row>
    <row r="692941" spans="10:10" x14ac:dyDescent="0.35">
      <c r="J692941" s="1"/>
    </row>
    <row r="692942" spans="10:10" x14ac:dyDescent="0.35">
      <c r="J692942" s="1"/>
    </row>
    <row r="692944" spans="10:10" x14ac:dyDescent="0.35">
      <c r="J692944" s="1"/>
    </row>
    <row r="692945" spans="10:10" x14ac:dyDescent="0.35">
      <c r="J692945" s="1"/>
    </row>
    <row r="692946" spans="10:10" x14ac:dyDescent="0.35">
      <c r="J692946" s="1"/>
    </row>
    <row r="692948" spans="10:10" x14ac:dyDescent="0.35">
      <c r="J692948" s="1"/>
    </row>
    <row r="692949" spans="10:10" x14ac:dyDescent="0.35">
      <c r="J692949" s="1"/>
    </row>
    <row r="692950" spans="10:10" x14ac:dyDescent="0.35">
      <c r="J692950" s="1"/>
    </row>
    <row r="692953" spans="10:10" x14ac:dyDescent="0.35">
      <c r="J692953" s="1"/>
    </row>
    <row r="692954" spans="10:10" x14ac:dyDescent="0.35">
      <c r="J692954" s="1"/>
    </row>
    <row r="692955" spans="10:10" x14ac:dyDescent="0.35">
      <c r="J692955" s="1"/>
    </row>
    <row r="692956" spans="10:10" x14ac:dyDescent="0.35">
      <c r="J692956" s="1"/>
    </row>
    <row r="692959" spans="10:10" x14ac:dyDescent="0.35">
      <c r="J692959" s="1"/>
    </row>
    <row r="692961" spans="10:10" x14ac:dyDescent="0.35">
      <c r="J692961" s="1"/>
    </row>
    <row r="692962" spans="10:10" x14ac:dyDescent="0.35">
      <c r="J692962" s="1"/>
    </row>
    <row r="692964" spans="10:10" x14ac:dyDescent="0.35">
      <c r="J692964" s="1"/>
    </row>
    <row r="692966" spans="10:10" x14ac:dyDescent="0.35">
      <c r="J692966" s="1"/>
    </row>
    <row r="692968" spans="10:10" x14ac:dyDescent="0.35">
      <c r="J692968" s="1"/>
    </row>
    <row r="692969" spans="10:10" x14ac:dyDescent="0.35">
      <c r="J692969" s="1"/>
    </row>
    <row r="692970" spans="10:10" x14ac:dyDescent="0.35">
      <c r="J692970" s="1"/>
    </row>
    <row r="692973" spans="10:10" x14ac:dyDescent="0.35">
      <c r="J692973" s="1"/>
    </row>
    <row r="692975" spans="10:10" x14ac:dyDescent="0.35">
      <c r="J692975" s="1"/>
    </row>
    <row r="692976" spans="10:10" x14ac:dyDescent="0.35">
      <c r="J692976" s="1"/>
    </row>
    <row r="692977" spans="10:10" x14ac:dyDescent="0.35">
      <c r="J692977" s="1"/>
    </row>
    <row r="692978" spans="10:10" x14ac:dyDescent="0.35">
      <c r="J692978" s="1"/>
    </row>
    <row r="692981" spans="10:10" x14ac:dyDescent="0.35">
      <c r="J692981" s="1"/>
    </row>
    <row r="692983" spans="10:10" x14ac:dyDescent="0.35">
      <c r="J692983" s="1"/>
    </row>
    <row r="692984" spans="10:10" x14ac:dyDescent="0.35">
      <c r="J692984" s="1"/>
    </row>
    <row r="692985" spans="10:10" x14ac:dyDescent="0.35">
      <c r="J692985" s="1"/>
    </row>
    <row r="692986" spans="10:10" x14ac:dyDescent="0.35">
      <c r="J692986" s="1"/>
    </row>
    <row r="692987" spans="10:10" x14ac:dyDescent="0.35">
      <c r="J692987" s="1"/>
    </row>
    <row r="692989" spans="10:10" x14ac:dyDescent="0.35">
      <c r="J692989" s="1"/>
    </row>
    <row r="692990" spans="10:10" x14ac:dyDescent="0.35">
      <c r="J692990" s="1"/>
    </row>
    <row r="692991" spans="10:10" x14ac:dyDescent="0.35">
      <c r="J692991" s="1"/>
    </row>
    <row r="692994" spans="10:10" x14ac:dyDescent="0.35">
      <c r="J692994" s="1"/>
    </row>
    <row r="692995" spans="10:10" x14ac:dyDescent="0.35">
      <c r="J692995" s="1"/>
    </row>
    <row r="692998" spans="10:10" x14ac:dyDescent="0.35">
      <c r="J692998" s="1"/>
    </row>
    <row r="692999" spans="10:10" x14ac:dyDescent="0.35">
      <c r="J692999" s="1"/>
    </row>
    <row r="693000" spans="10:10" x14ac:dyDescent="0.35">
      <c r="J693000" s="1"/>
    </row>
    <row r="693001" spans="10:10" x14ac:dyDescent="0.35">
      <c r="J693001" s="1"/>
    </row>
    <row r="693004" spans="10:10" x14ac:dyDescent="0.35">
      <c r="J693004" s="1"/>
    </row>
    <row r="693005" spans="10:10" x14ac:dyDescent="0.35">
      <c r="J693005" s="1"/>
    </row>
    <row r="693009" spans="10:10" x14ac:dyDescent="0.35">
      <c r="J693009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5" spans="10:10" x14ac:dyDescent="0.35">
      <c r="J693015" s="1"/>
    </row>
    <row r="693017" spans="10:10" x14ac:dyDescent="0.35">
      <c r="J693017" s="1"/>
    </row>
    <row r="693018" spans="10:10" x14ac:dyDescent="0.35">
      <c r="J693018" s="1"/>
    </row>
    <row r="693019" spans="10:10" x14ac:dyDescent="0.35">
      <c r="J693019" s="1"/>
    </row>
    <row r="693021" spans="10:10" x14ac:dyDescent="0.35">
      <c r="J693021" s="1"/>
    </row>
    <row r="693022" spans="10:10" x14ac:dyDescent="0.35">
      <c r="J693022" s="1"/>
    </row>
    <row r="693024" spans="10:10" x14ac:dyDescent="0.35">
      <c r="J693024" s="1"/>
    </row>
    <row r="693025" spans="10:10" x14ac:dyDescent="0.35">
      <c r="J693025" s="1"/>
    </row>
    <row r="693026" spans="10:10" x14ac:dyDescent="0.35">
      <c r="J693026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7" spans="10:10" x14ac:dyDescent="0.35">
      <c r="J693037" s="1"/>
    </row>
    <row r="693038" spans="10:10" x14ac:dyDescent="0.35">
      <c r="J693038" s="1"/>
    </row>
    <row r="693040" spans="10:10" x14ac:dyDescent="0.35">
      <c r="J693040" s="1"/>
    </row>
    <row r="693042" spans="10:10" x14ac:dyDescent="0.35">
      <c r="J693042" s="1"/>
    </row>
    <row r="693043" spans="10:10" x14ac:dyDescent="0.35">
      <c r="J693043" s="1"/>
    </row>
    <row r="693046" spans="10:10" x14ac:dyDescent="0.35">
      <c r="J693046" s="1"/>
    </row>
    <row r="693047" spans="10:10" x14ac:dyDescent="0.35">
      <c r="J693047" s="1"/>
    </row>
    <row r="693048" spans="10:10" x14ac:dyDescent="0.35">
      <c r="J693048" s="1"/>
    </row>
    <row r="693049" spans="10:10" x14ac:dyDescent="0.35">
      <c r="J693049" s="1"/>
    </row>
    <row r="693050" spans="10:10" x14ac:dyDescent="0.35">
      <c r="J693050" s="1"/>
    </row>
    <row r="693052" spans="10:10" x14ac:dyDescent="0.35">
      <c r="J693052" s="1"/>
    </row>
    <row r="693054" spans="10:10" x14ac:dyDescent="0.35">
      <c r="J693054" s="1"/>
    </row>
    <row r="693056" spans="10:10" x14ac:dyDescent="0.35">
      <c r="J693056" s="1"/>
    </row>
    <row r="693057" spans="10:10" x14ac:dyDescent="0.35">
      <c r="J693057" s="1"/>
    </row>
    <row r="693062" spans="10:10" x14ac:dyDescent="0.35">
      <c r="J693062" s="1"/>
    </row>
    <row r="693063" spans="10:10" x14ac:dyDescent="0.35">
      <c r="J693063" s="1"/>
    </row>
    <row r="693064" spans="10:10" x14ac:dyDescent="0.35">
      <c r="J693064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6" spans="10:10" x14ac:dyDescent="0.35">
      <c r="J693076" s="1"/>
    </row>
    <row r="693079" spans="10:10" x14ac:dyDescent="0.35">
      <c r="J693079" s="1"/>
    </row>
    <row r="693081" spans="10:10" x14ac:dyDescent="0.35">
      <c r="J693081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90" spans="10:10" x14ac:dyDescent="0.35">
      <c r="J693090" s="1"/>
    </row>
    <row r="693091" spans="10:10" x14ac:dyDescent="0.35">
      <c r="J693091" s="1"/>
    </row>
    <row r="693092" spans="10:10" x14ac:dyDescent="0.35">
      <c r="J693092" s="1"/>
    </row>
    <row r="693095" spans="10:10" x14ac:dyDescent="0.35">
      <c r="J693095" s="1"/>
    </row>
    <row r="693096" spans="10:10" x14ac:dyDescent="0.35">
      <c r="J693096" s="1"/>
    </row>
    <row r="693097" spans="10:10" x14ac:dyDescent="0.35">
      <c r="J693097" s="1"/>
    </row>
    <row r="693098" spans="10:10" x14ac:dyDescent="0.35">
      <c r="J693098" s="1"/>
    </row>
    <row r="693100" spans="10:10" x14ac:dyDescent="0.35">
      <c r="J693100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6" spans="10:10" x14ac:dyDescent="0.35">
      <c r="J693106" s="1"/>
    </row>
    <row r="693107" spans="10:10" x14ac:dyDescent="0.35">
      <c r="J693107" s="1"/>
    </row>
    <row r="693108" spans="10:10" x14ac:dyDescent="0.35">
      <c r="J693108" s="1"/>
    </row>
    <row r="693109" spans="10:10" x14ac:dyDescent="0.35">
      <c r="J693109" s="1"/>
    </row>
    <row r="693110" spans="10:10" x14ac:dyDescent="0.35">
      <c r="J693110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5" spans="10:10" x14ac:dyDescent="0.35">
      <c r="J693115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1" spans="10:10" x14ac:dyDescent="0.35">
      <c r="J693121" s="1"/>
    </row>
    <row r="693122" spans="10:10" x14ac:dyDescent="0.35">
      <c r="J693122" s="1"/>
    </row>
    <row r="693123" spans="10:10" x14ac:dyDescent="0.35">
      <c r="J693123" s="1"/>
    </row>
    <row r="693126" spans="10:10" x14ac:dyDescent="0.35">
      <c r="J693126" s="1"/>
    </row>
    <row r="693127" spans="10:10" x14ac:dyDescent="0.35">
      <c r="J693127" s="1"/>
    </row>
    <row r="693128" spans="10:10" x14ac:dyDescent="0.35">
      <c r="J693128" s="1"/>
    </row>
    <row r="693129" spans="10:10" x14ac:dyDescent="0.35">
      <c r="J693129" s="1"/>
    </row>
    <row r="693130" spans="10:10" x14ac:dyDescent="0.35">
      <c r="J693130" s="1"/>
    </row>
    <row r="693132" spans="10:10" x14ac:dyDescent="0.35">
      <c r="J693132" s="1"/>
    </row>
    <row r="693133" spans="10:10" x14ac:dyDescent="0.35">
      <c r="J693133" s="1"/>
    </row>
    <row r="693135" spans="10:10" x14ac:dyDescent="0.35">
      <c r="J693135" s="1"/>
    </row>
    <row r="693137" spans="10:10" x14ac:dyDescent="0.35">
      <c r="J693137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4" spans="10:10" x14ac:dyDescent="0.35">
      <c r="J693144" s="1"/>
    </row>
    <row r="693146" spans="10:10" x14ac:dyDescent="0.35">
      <c r="J693146" s="1"/>
    </row>
    <row r="693147" spans="10:10" x14ac:dyDescent="0.35">
      <c r="J693147" s="1"/>
    </row>
    <row r="693148" spans="10:10" x14ac:dyDescent="0.35">
      <c r="J693148" s="1"/>
    </row>
    <row r="693149" spans="10:10" x14ac:dyDescent="0.35">
      <c r="J693149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4" spans="10:10" x14ac:dyDescent="0.35">
      <c r="J693154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9" spans="10:10" x14ac:dyDescent="0.35">
      <c r="J693159" s="1"/>
    </row>
    <row r="693161" spans="10:10" x14ac:dyDescent="0.35">
      <c r="J693161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70" spans="10:10" x14ac:dyDescent="0.35">
      <c r="J693170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6" spans="10:10" x14ac:dyDescent="0.35">
      <c r="J693186" s="1"/>
    </row>
    <row r="693187" spans="10:10" x14ac:dyDescent="0.35">
      <c r="J693187" s="1"/>
    </row>
    <row r="693188" spans="10:10" x14ac:dyDescent="0.35">
      <c r="J693188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7" spans="10:10" x14ac:dyDescent="0.35">
      <c r="J693197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2" spans="10:10" x14ac:dyDescent="0.35">
      <c r="J693202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7" spans="10:10" x14ac:dyDescent="0.35">
      <c r="J693207" s="1"/>
    </row>
    <row r="693208" spans="10:10" x14ac:dyDescent="0.35">
      <c r="J693208" s="1"/>
    </row>
    <row r="693209" spans="10:10" x14ac:dyDescent="0.35">
      <c r="J693209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6" spans="10:10" x14ac:dyDescent="0.35">
      <c r="J693226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2" spans="10:10" x14ac:dyDescent="0.35">
      <c r="J693242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4" spans="10:10" x14ac:dyDescent="0.35">
      <c r="J693254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8" spans="10:10" x14ac:dyDescent="0.35">
      <c r="J693258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2" spans="10:10" x14ac:dyDescent="0.35">
      <c r="J693262" s="1"/>
    </row>
    <row r="693263" spans="10:10" x14ac:dyDescent="0.35">
      <c r="J693263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5" spans="10:10" x14ac:dyDescent="0.35">
      <c r="J693285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37" spans="10:10" x14ac:dyDescent="0.35">
      <c r="J693337" s="1"/>
    </row>
    <row r="693363" spans="10:10" x14ac:dyDescent="0.35">
      <c r="J693363" s="1"/>
    </row>
    <row r="693389" spans="10:10" x14ac:dyDescent="0.35">
      <c r="J693389" s="1"/>
    </row>
    <row r="693410" spans="10:10" x14ac:dyDescent="0.35">
      <c r="J693410" s="1"/>
    </row>
    <row r="693437" spans="10:10" x14ac:dyDescent="0.35">
      <c r="J693437" s="1"/>
    </row>
    <row r="693458" spans="10:10" x14ac:dyDescent="0.35">
      <c r="J693458" s="1"/>
    </row>
    <row r="693484" spans="10:10" x14ac:dyDescent="0.35">
      <c r="J693484" s="1"/>
    </row>
    <row r="693510" spans="10:10" x14ac:dyDescent="0.35">
      <c r="J693510" s="1"/>
    </row>
    <row r="693537" spans="10:10" x14ac:dyDescent="0.35">
      <c r="J693537" s="1"/>
    </row>
    <row r="693558" spans="10:10" x14ac:dyDescent="0.35">
      <c r="J693558" s="1"/>
    </row>
    <row r="693584" spans="10:10" x14ac:dyDescent="0.35">
      <c r="J693584" s="1"/>
    </row>
    <row r="693611" spans="10:10" x14ac:dyDescent="0.35">
      <c r="J693611" s="1"/>
    </row>
    <row r="693632" spans="10:10" x14ac:dyDescent="0.35">
      <c r="J693632" s="1"/>
    </row>
    <row r="693802" spans="10:10" x14ac:dyDescent="0.35">
      <c r="J693802" s="1"/>
    </row>
    <row r="693804" spans="10:10" x14ac:dyDescent="0.35">
      <c r="J693804" s="1"/>
    </row>
    <row r="693809" spans="10:10" x14ac:dyDescent="0.35">
      <c r="J693809" s="1"/>
    </row>
    <row r="693834" spans="10:10" x14ac:dyDescent="0.35">
      <c r="J693834" s="1"/>
    </row>
    <row r="693841" spans="10:10" x14ac:dyDescent="0.35">
      <c r="J693841" s="1"/>
    </row>
    <row r="693842" spans="10:10" x14ac:dyDescent="0.35">
      <c r="J693842" s="1"/>
    </row>
    <row r="693849" spans="10:10" x14ac:dyDescent="0.35">
      <c r="J693849" s="1"/>
    </row>
    <row r="693858" spans="10:10" x14ac:dyDescent="0.35">
      <c r="J693858" s="1"/>
    </row>
    <row r="693859" spans="10:10" x14ac:dyDescent="0.35">
      <c r="J693859" s="1"/>
    </row>
    <row r="693861" spans="10:10" x14ac:dyDescent="0.35">
      <c r="J693861" s="1"/>
    </row>
    <row r="693862" spans="10:10" x14ac:dyDescent="0.35">
      <c r="J693862" s="1"/>
    </row>
    <row r="693864" spans="10:10" x14ac:dyDescent="0.35">
      <c r="J693864" s="1"/>
    </row>
    <row r="693865" spans="10:10" x14ac:dyDescent="0.35">
      <c r="J693865" s="1"/>
    </row>
    <row r="693866" spans="10:10" x14ac:dyDescent="0.35">
      <c r="J693866" s="1"/>
    </row>
    <row r="693867" spans="10:10" x14ac:dyDescent="0.35">
      <c r="J693867" s="1"/>
    </row>
    <row r="693868" spans="10:10" x14ac:dyDescent="0.35">
      <c r="J693868" s="1"/>
    </row>
    <row r="693869" spans="10:10" x14ac:dyDescent="0.35">
      <c r="J693869" s="1"/>
    </row>
    <row r="693870" spans="10:10" x14ac:dyDescent="0.35">
      <c r="J693870" s="1"/>
    </row>
    <row r="693871" spans="10:10" x14ac:dyDescent="0.35">
      <c r="J693871" s="1"/>
    </row>
    <row r="693872" spans="10:10" x14ac:dyDescent="0.35">
      <c r="J693872" s="1"/>
    </row>
    <row r="693873" spans="10:10" x14ac:dyDescent="0.35">
      <c r="J693873" s="1"/>
    </row>
    <row r="693874" spans="10:10" x14ac:dyDescent="0.35">
      <c r="J693874" s="1"/>
    </row>
    <row r="693875" spans="10:10" x14ac:dyDescent="0.35">
      <c r="J693875" s="1"/>
    </row>
    <row r="693876" spans="10:10" x14ac:dyDescent="0.35">
      <c r="J693876" s="1"/>
    </row>
    <row r="693877" spans="10:10" x14ac:dyDescent="0.35">
      <c r="J693877" s="1"/>
    </row>
    <row r="693878" spans="10:10" x14ac:dyDescent="0.35">
      <c r="J693878" s="1"/>
    </row>
    <row r="693879" spans="10:10" x14ac:dyDescent="0.35">
      <c r="J693879" s="1"/>
    </row>
    <row r="693880" spans="10:10" x14ac:dyDescent="0.35">
      <c r="J693880" s="1"/>
    </row>
    <row r="693881" spans="10:10" x14ac:dyDescent="0.35">
      <c r="J693881" s="1"/>
    </row>
    <row r="693882" spans="10:10" x14ac:dyDescent="0.35">
      <c r="J693882" s="1"/>
    </row>
    <row r="693883" spans="10:10" x14ac:dyDescent="0.35">
      <c r="J693883" s="1"/>
    </row>
    <row r="693908" spans="10:10" x14ac:dyDescent="0.35">
      <c r="J693908" s="1"/>
    </row>
    <row r="693917" spans="10:10" x14ac:dyDescent="0.35">
      <c r="J693917" s="1"/>
    </row>
    <row r="693918" spans="10:10" x14ac:dyDescent="0.35">
      <c r="J693918" s="1"/>
    </row>
    <row r="693932" spans="10:10" x14ac:dyDescent="0.35">
      <c r="J693932" s="1"/>
    </row>
    <row r="693934" spans="10:10" x14ac:dyDescent="0.35">
      <c r="J693934" s="1"/>
    </row>
    <row r="693944" spans="10:10" x14ac:dyDescent="0.35">
      <c r="J693944" s="1"/>
    </row>
    <row r="693947" spans="10:10" x14ac:dyDescent="0.35">
      <c r="J693947" s="1"/>
    </row>
    <row r="693950" spans="10:10" x14ac:dyDescent="0.35">
      <c r="J693950" s="1"/>
    </row>
    <row r="693956" spans="10:10" x14ac:dyDescent="0.35">
      <c r="J693956" s="1"/>
    </row>
    <row r="693966" spans="10:10" x14ac:dyDescent="0.35">
      <c r="J693966" s="1"/>
    </row>
    <row r="693970" spans="10:10" x14ac:dyDescent="0.35">
      <c r="J693970" s="1"/>
    </row>
    <row r="693984" spans="10:10" x14ac:dyDescent="0.35">
      <c r="J693984" s="1"/>
    </row>
    <row r="694002" spans="10:10" x14ac:dyDescent="0.35">
      <c r="J694002" s="1"/>
    </row>
    <row r="694007" spans="10:10" x14ac:dyDescent="0.35">
      <c r="J694007" s="1"/>
    </row>
    <row r="694022" spans="10:10" x14ac:dyDescent="0.35">
      <c r="J694022" s="1"/>
    </row>
    <row r="694049" spans="10:10" x14ac:dyDescent="0.35">
      <c r="J694049" s="1"/>
    </row>
    <row r="694051" spans="10:10" x14ac:dyDescent="0.35">
      <c r="J694051" s="1"/>
    </row>
    <row r="694067" spans="10:10" x14ac:dyDescent="0.35">
      <c r="J694067" s="1"/>
    </row>
    <row r="694072" spans="10:10" x14ac:dyDescent="0.35">
      <c r="J694072" s="1"/>
    </row>
    <row r="694074" spans="10:10" x14ac:dyDescent="0.35">
      <c r="J694074" s="1"/>
    </row>
    <row r="694078" spans="10:10" x14ac:dyDescent="0.35">
      <c r="J694078" s="1"/>
    </row>
    <row r="694082" spans="10:10" x14ac:dyDescent="0.35">
      <c r="J694082" s="1"/>
    </row>
    <row r="694084" spans="10:10" x14ac:dyDescent="0.35">
      <c r="J694084" s="1"/>
    </row>
    <row r="694090" spans="10:10" x14ac:dyDescent="0.35">
      <c r="J694090" s="1"/>
    </row>
    <row r="694092" spans="10:10" x14ac:dyDescent="0.35">
      <c r="J694092" s="1"/>
    </row>
    <row r="694094" spans="10:10" x14ac:dyDescent="0.35">
      <c r="J694094" s="1"/>
    </row>
    <row r="694095" spans="10:10" x14ac:dyDescent="0.35">
      <c r="J694095" s="1"/>
    </row>
    <row r="694096" spans="10:10" x14ac:dyDescent="0.35">
      <c r="J694096" s="1"/>
    </row>
    <row r="694100" spans="10:10" x14ac:dyDescent="0.35">
      <c r="J694100" s="1"/>
    </row>
    <row r="694102" spans="10:10" x14ac:dyDescent="0.35">
      <c r="J694102" s="1"/>
    </row>
    <row r="694105" spans="10:10" x14ac:dyDescent="0.35">
      <c r="J694105" s="1"/>
    </row>
    <row r="694107" spans="10:10" x14ac:dyDescent="0.35">
      <c r="J694107" s="1"/>
    </row>
    <row r="694109" spans="10:10" x14ac:dyDescent="0.35">
      <c r="J694109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7" spans="10:10" x14ac:dyDescent="0.35">
      <c r="J694117" s="1"/>
    </row>
    <row r="694119" spans="10:10" x14ac:dyDescent="0.35">
      <c r="J694119" s="1"/>
    </row>
    <row r="694120" spans="10:10" x14ac:dyDescent="0.35">
      <c r="J694120" s="1"/>
    </row>
    <row r="694123" spans="10:10" x14ac:dyDescent="0.35">
      <c r="J694123" s="1"/>
    </row>
    <row r="694125" spans="10:10" x14ac:dyDescent="0.35">
      <c r="J694125" s="1"/>
    </row>
    <row r="694126" spans="10:10" x14ac:dyDescent="0.35">
      <c r="J694126" s="1"/>
    </row>
    <row r="694129" spans="10:10" x14ac:dyDescent="0.35">
      <c r="J694129" s="1"/>
    </row>
    <row r="694131" spans="10:10" x14ac:dyDescent="0.35">
      <c r="J694131" s="1"/>
    </row>
    <row r="694132" spans="10:10" x14ac:dyDescent="0.35">
      <c r="J694132" s="1"/>
    </row>
    <row r="694133" spans="10:10" x14ac:dyDescent="0.35">
      <c r="J694133" s="1"/>
    </row>
    <row r="694134" spans="10:10" x14ac:dyDescent="0.35">
      <c r="J694134" s="1"/>
    </row>
    <row r="694135" spans="10:10" x14ac:dyDescent="0.35">
      <c r="J694135" s="1"/>
    </row>
    <row r="694136" spans="10:10" x14ac:dyDescent="0.35">
      <c r="J694136" s="1"/>
    </row>
    <row r="694138" spans="10:10" x14ac:dyDescent="0.35">
      <c r="J694138" s="1"/>
    </row>
    <row r="694139" spans="10:10" x14ac:dyDescent="0.35">
      <c r="J694139" s="1"/>
    </row>
    <row r="694142" spans="10:10" x14ac:dyDescent="0.35">
      <c r="J694142" s="1"/>
    </row>
    <row r="694143" spans="10:10" x14ac:dyDescent="0.35">
      <c r="J694143" s="1"/>
    </row>
    <row r="694144" spans="10:10" x14ac:dyDescent="0.35">
      <c r="J694144" s="1"/>
    </row>
    <row r="694145" spans="10:10" x14ac:dyDescent="0.35">
      <c r="J694145" s="1"/>
    </row>
    <row r="694146" spans="10:10" x14ac:dyDescent="0.35">
      <c r="J694146" s="1"/>
    </row>
    <row r="694147" spans="10:10" x14ac:dyDescent="0.35">
      <c r="J694147" s="1"/>
    </row>
    <row r="694149" spans="10:10" x14ac:dyDescent="0.35">
      <c r="J694149" s="1"/>
    </row>
    <row r="694151" spans="10:10" x14ac:dyDescent="0.35">
      <c r="J694151" s="1"/>
    </row>
    <row r="694152" spans="10:10" x14ac:dyDescent="0.35">
      <c r="J694152" s="1"/>
    </row>
    <row r="694154" spans="10:10" x14ac:dyDescent="0.35">
      <c r="J694154" s="1"/>
    </row>
    <row r="694155" spans="10:10" x14ac:dyDescent="0.35">
      <c r="J694155" s="1"/>
    </row>
    <row r="694156" spans="10:10" x14ac:dyDescent="0.35">
      <c r="J694156" s="1"/>
    </row>
    <row r="694157" spans="10:10" x14ac:dyDescent="0.35">
      <c r="J694157" s="1"/>
    </row>
    <row r="694160" spans="10:10" x14ac:dyDescent="0.35">
      <c r="J694160" s="1"/>
    </row>
    <row r="694161" spans="10:10" x14ac:dyDescent="0.35">
      <c r="J694161" s="1"/>
    </row>
    <row r="694162" spans="10:10" x14ac:dyDescent="0.35">
      <c r="J694162" s="1"/>
    </row>
    <row r="694163" spans="10:10" x14ac:dyDescent="0.35">
      <c r="J694163" s="1"/>
    </row>
    <row r="694164" spans="10:10" x14ac:dyDescent="0.35">
      <c r="J694164" s="1"/>
    </row>
    <row r="694165" spans="10:10" x14ac:dyDescent="0.35">
      <c r="J694165" s="1"/>
    </row>
    <row r="694167" spans="10:10" x14ac:dyDescent="0.35">
      <c r="J694167" s="1"/>
    </row>
    <row r="694168" spans="10:10" x14ac:dyDescent="0.35">
      <c r="J694168" s="1"/>
    </row>
    <row r="694169" spans="10:10" x14ac:dyDescent="0.35">
      <c r="J694169" s="1"/>
    </row>
    <row r="694170" spans="10:10" x14ac:dyDescent="0.35">
      <c r="J694170" s="1"/>
    </row>
    <row r="694171" spans="10:10" x14ac:dyDescent="0.35">
      <c r="J694171" s="1"/>
    </row>
    <row r="694172" spans="10:10" x14ac:dyDescent="0.35">
      <c r="J694172" s="1"/>
    </row>
    <row r="694173" spans="10:10" x14ac:dyDescent="0.35">
      <c r="J694173" s="1"/>
    </row>
    <row r="694174" spans="10:10" x14ac:dyDescent="0.35">
      <c r="J694174" s="1"/>
    </row>
    <row r="694176" spans="10:10" x14ac:dyDescent="0.35">
      <c r="J694176" s="1"/>
    </row>
    <row r="694177" spans="10:10" x14ac:dyDescent="0.35">
      <c r="J694177" s="1"/>
    </row>
    <row r="694178" spans="10:10" x14ac:dyDescent="0.35">
      <c r="J694178" s="1"/>
    </row>
    <row r="694180" spans="10:10" x14ac:dyDescent="0.35">
      <c r="J694180" s="1"/>
    </row>
    <row r="694181" spans="10:10" x14ac:dyDescent="0.35">
      <c r="J694181" s="1"/>
    </row>
    <row r="694182" spans="10:10" x14ac:dyDescent="0.35">
      <c r="J694182" s="1"/>
    </row>
    <row r="694184" spans="10:10" x14ac:dyDescent="0.35">
      <c r="J694184" s="1"/>
    </row>
    <row r="694185" spans="10:10" x14ac:dyDescent="0.35">
      <c r="J694185" s="1"/>
    </row>
    <row r="694186" spans="10:10" x14ac:dyDescent="0.35">
      <c r="J694186" s="1"/>
    </row>
    <row r="694187" spans="10:10" x14ac:dyDescent="0.35">
      <c r="J694187" s="1"/>
    </row>
    <row r="694188" spans="10:10" x14ac:dyDescent="0.35">
      <c r="J694188" s="1"/>
    </row>
    <row r="694190" spans="10:10" x14ac:dyDescent="0.35">
      <c r="J694190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1" spans="10:10" x14ac:dyDescent="0.35">
      <c r="J694201" s="1"/>
    </row>
    <row r="694202" spans="10:10" x14ac:dyDescent="0.35">
      <c r="J694202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7" spans="10:10" x14ac:dyDescent="0.35">
      <c r="J694207" s="1"/>
    </row>
    <row r="694208" spans="10:10" x14ac:dyDescent="0.35">
      <c r="J694208" s="1"/>
    </row>
    <row r="694209" spans="10:10" x14ac:dyDescent="0.35">
      <c r="J694209" s="1"/>
    </row>
    <row r="694210" spans="10:10" x14ac:dyDescent="0.35">
      <c r="J694210" s="1"/>
    </row>
    <row r="694212" spans="10:10" x14ac:dyDescent="0.35">
      <c r="J694212" s="1"/>
    </row>
    <row r="694214" spans="10:10" x14ac:dyDescent="0.35">
      <c r="J694214" s="1"/>
    </row>
    <row r="694215" spans="10:10" x14ac:dyDescent="0.35">
      <c r="J694215" s="1"/>
    </row>
    <row r="694216" spans="10:10" x14ac:dyDescent="0.35">
      <c r="J694216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0" spans="10:10" x14ac:dyDescent="0.35">
      <c r="J694220" s="1"/>
    </row>
    <row r="694221" spans="10:10" x14ac:dyDescent="0.35">
      <c r="J694221" s="1"/>
    </row>
    <row r="694222" spans="10:10" x14ac:dyDescent="0.35">
      <c r="J694222" s="1"/>
    </row>
    <row r="694223" spans="10:10" x14ac:dyDescent="0.35">
      <c r="J694223" s="1"/>
    </row>
    <row r="694224" spans="10:10" x14ac:dyDescent="0.35">
      <c r="J694224" s="1"/>
    </row>
    <row r="694225" spans="10:10" x14ac:dyDescent="0.35">
      <c r="J694225" s="1"/>
    </row>
    <row r="694226" spans="10:10" x14ac:dyDescent="0.35">
      <c r="J694226" s="1"/>
    </row>
    <row r="694227" spans="10:10" x14ac:dyDescent="0.35">
      <c r="J694227" s="1"/>
    </row>
    <row r="694228" spans="10:10" x14ac:dyDescent="0.35">
      <c r="J694228" s="1"/>
    </row>
    <row r="694229" spans="10:10" x14ac:dyDescent="0.35">
      <c r="J694229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3" spans="10:10" x14ac:dyDescent="0.35">
      <c r="J694233" s="1"/>
    </row>
    <row r="694234" spans="10:10" x14ac:dyDescent="0.35">
      <c r="J694234" s="1"/>
    </row>
    <row r="694235" spans="10:10" x14ac:dyDescent="0.35">
      <c r="J694235" s="1"/>
    </row>
    <row r="694237" spans="10:10" x14ac:dyDescent="0.35">
      <c r="J694237" s="1"/>
    </row>
    <row r="694238" spans="10:10" x14ac:dyDescent="0.35">
      <c r="J694238" s="1"/>
    </row>
    <row r="694239" spans="10:10" x14ac:dyDescent="0.35">
      <c r="J694239" s="1"/>
    </row>
    <row r="694240" spans="10:10" x14ac:dyDescent="0.35">
      <c r="J694240" s="1"/>
    </row>
    <row r="694241" spans="10:10" x14ac:dyDescent="0.35">
      <c r="J694241" s="1"/>
    </row>
    <row r="694242" spans="10:10" x14ac:dyDescent="0.35">
      <c r="J694242" s="1"/>
    </row>
    <row r="694243" spans="10:10" x14ac:dyDescent="0.35">
      <c r="J694243" s="1"/>
    </row>
    <row r="694245" spans="10:10" x14ac:dyDescent="0.35">
      <c r="J694245" s="1"/>
    </row>
    <row r="694246" spans="10:10" x14ac:dyDescent="0.35">
      <c r="J694246" s="1"/>
    </row>
    <row r="694247" spans="10:10" x14ac:dyDescent="0.35">
      <c r="J694247" s="1"/>
    </row>
    <row r="694248" spans="10:10" x14ac:dyDescent="0.35">
      <c r="J694248" s="1"/>
    </row>
    <row r="694249" spans="10:10" x14ac:dyDescent="0.35">
      <c r="J694249" s="1"/>
    </row>
    <row r="694250" spans="10:10" x14ac:dyDescent="0.35">
      <c r="J694250" s="1"/>
    </row>
    <row r="694251" spans="10:10" x14ac:dyDescent="0.35">
      <c r="J694251" s="1"/>
    </row>
    <row r="694252" spans="10:10" x14ac:dyDescent="0.35">
      <c r="J694252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6" spans="10:10" x14ac:dyDescent="0.35">
      <c r="J694256" s="1"/>
    </row>
    <row r="694257" spans="10:10" x14ac:dyDescent="0.35">
      <c r="J694257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1" spans="10:10" x14ac:dyDescent="0.35">
      <c r="J694261" s="1"/>
    </row>
    <row r="694262" spans="10:10" x14ac:dyDescent="0.35">
      <c r="J694262" s="1"/>
    </row>
    <row r="694263" spans="10:10" x14ac:dyDescent="0.35">
      <c r="J694263" s="1"/>
    </row>
    <row r="694264" spans="10:10" x14ac:dyDescent="0.35">
      <c r="J694264" s="1"/>
    </row>
    <row r="694265" spans="10:10" x14ac:dyDescent="0.35">
      <c r="J694265" s="1"/>
    </row>
    <row r="694266" spans="10:10" x14ac:dyDescent="0.35">
      <c r="J694266" s="1"/>
    </row>
    <row r="694267" spans="10:10" x14ac:dyDescent="0.35">
      <c r="J694267" s="1"/>
    </row>
    <row r="694268" spans="10:10" x14ac:dyDescent="0.35">
      <c r="J694268" s="1"/>
    </row>
    <row r="694269" spans="10:10" x14ac:dyDescent="0.35">
      <c r="J694269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5" spans="10:10" x14ac:dyDescent="0.35">
      <c r="J694275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0" spans="10:10" x14ac:dyDescent="0.35">
      <c r="J694280" s="1"/>
    </row>
    <row r="694281" spans="10:10" x14ac:dyDescent="0.35">
      <c r="J694281" s="1"/>
    </row>
    <row r="694282" spans="10:10" x14ac:dyDescent="0.35">
      <c r="J694282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6" spans="10:10" x14ac:dyDescent="0.35">
      <c r="J694286" s="1"/>
    </row>
    <row r="694287" spans="10:10" x14ac:dyDescent="0.35">
      <c r="J694287" s="1"/>
    </row>
    <row r="694288" spans="10:10" x14ac:dyDescent="0.35">
      <c r="J694288" s="1"/>
    </row>
    <row r="694289" spans="10:10" x14ac:dyDescent="0.35">
      <c r="J694289" s="1"/>
    </row>
    <row r="694290" spans="10:10" x14ac:dyDescent="0.35">
      <c r="J694290" s="1"/>
    </row>
    <row r="694291" spans="10:10" x14ac:dyDescent="0.35">
      <c r="J694291" s="1"/>
    </row>
    <row r="694292" spans="10:10" x14ac:dyDescent="0.35">
      <c r="J694292" s="1"/>
    </row>
    <row r="694293" spans="10:10" x14ac:dyDescent="0.35">
      <c r="J694293" s="1"/>
    </row>
    <row r="694294" spans="10:10" x14ac:dyDescent="0.35">
      <c r="J694294" s="1"/>
    </row>
    <row r="694295" spans="10:10" x14ac:dyDescent="0.35">
      <c r="J694295" s="1"/>
    </row>
    <row r="694296" spans="10:10" x14ac:dyDescent="0.35">
      <c r="J694296" s="1"/>
    </row>
    <row r="694297" spans="10:10" x14ac:dyDescent="0.35">
      <c r="J694297" s="1"/>
    </row>
    <row r="694299" spans="10:10" x14ac:dyDescent="0.35">
      <c r="J694299" s="1"/>
    </row>
    <row r="694300" spans="10:10" x14ac:dyDescent="0.35">
      <c r="J694300" s="1"/>
    </row>
    <row r="694301" spans="10:10" x14ac:dyDescent="0.35">
      <c r="J694301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7" spans="10:10" x14ac:dyDescent="0.35">
      <c r="J694307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4" spans="10:10" x14ac:dyDescent="0.35">
      <c r="J694314" s="1"/>
    </row>
    <row r="694315" spans="10:10" x14ac:dyDescent="0.35">
      <c r="J694315" s="1"/>
    </row>
    <row r="694316" spans="10:10" x14ac:dyDescent="0.35">
      <c r="J694316" s="1"/>
    </row>
    <row r="694317" spans="10:10" x14ac:dyDescent="0.35">
      <c r="J694317" s="1"/>
    </row>
    <row r="694318" spans="10:10" x14ac:dyDescent="0.35">
      <c r="J694318" s="1"/>
    </row>
    <row r="694319" spans="10:10" x14ac:dyDescent="0.35">
      <c r="J694319" s="1"/>
    </row>
    <row r="694320" spans="10:10" x14ac:dyDescent="0.35">
      <c r="J694320" s="1"/>
    </row>
    <row r="694321" spans="10:10" x14ac:dyDescent="0.35">
      <c r="J694321" s="1"/>
    </row>
    <row r="694322" spans="10:10" x14ac:dyDescent="0.35">
      <c r="J694322" s="1"/>
    </row>
    <row r="694323" spans="10:10" x14ac:dyDescent="0.35">
      <c r="J694323" s="1"/>
    </row>
    <row r="694324" spans="10:10" x14ac:dyDescent="0.35">
      <c r="J694324" s="1"/>
    </row>
    <row r="694325" spans="10:10" x14ac:dyDescent="0.35">
      <c r="J694325" s="1"/>
    </row>
    <row r="694326" spans="10:10" x14ac:dyDescent="0.35">
      <c r="J694326" s="1"/>
    </row>
    <row r="694327" spans="10:10" x14ac:dyDescent="0.35">
      <c r="J694327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1" spans="10:10" x14ac:dyDescent="0.35">
      <c r="J694331" s="1"/>
    </row>
    <row r="694332" spans="10:10" x14ac:dyDescent="0.35">
      <c r="J694332" s="1"/>
    </row>
    <row r="694333" spans="10:10" x14ac:dyDescent="0.35">
      <c r="J694333" s="1"/>
    </row>
    <row r="694334" spans="10:10" x14ac:dyDescent="0.35">
      <c r="J694334" s="1"/>
    </row>
    <row r="694335" spans="10:10" x14ac:dyDescent="0.35">
      <c r="J694335" s="1"/>
    </row>
    <row r="694336" spans="10:10" x14ac:dyDescent="0.35">
      <c r="J694336" s="1"/>
    </row>
    <row r="694337" spans="10:10" x14ac:dyDescent="0.35">
      <c r="J694337" s="1"/>
    </row>
    <row r="694338" spans="10:10" x14ac:dyDescent="0.35">
      <c r="J694338" s="1"/>
    </row>
    <row r="694339" spans="10:10" x14ac:dyDescent="0.35">
      <c r="J694339" s="1"/>
    </row>
    <row r="694340" spans="10:10" x14ac:dyDescent="0.35">
      <c r="J694340" s="1"/>
    </row>
    <row r="694341" spans="10:10" x14ac:dyDescent="0.35">
      <c r="J694341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6" spans="10:10" x14ac:dyDescent="0.35">
      <c r="J694346" s="1"/>
    </row>
    <row r="694347" spans="10:10" x14ac:dyDescent="0.35">
      <c r="J694347" s="1"/>
    </row>
    <row r="694348" spans="10:10" x14ac:dyDescent="0.35">
      <c r="J694348" s="1"/>
    </row>
    <row r="694349" spans="10:10" x14ac:dyDescent="0.35">
      <c r="J694349" s="1"/>
    </row>
    <row r="694350" spans="10:10" x14ac:dyDescent="0.35">
      <c r="J694350" s="1"/>
    </row>
    <row r="694351" spans="10:10" x14ac:dyDescent="0.35">
      <c r="J694351" s="1"/>
    </row>
    <row r="694352" spans="10:10" x14ac:dyDescent="0.35">
      <c r="J694352" s="1"/>
    </row>
    <row r="694353" spans="10:10" x14ac:dyDescent="0.35">
      <c r="J694353" s="1"/>
    </row>
    <row r="694354" spans="10:10" x14ac:dyDescent="0.35">
      <c r="J694354" s="1"/>
    </row>
    <row r="694355" spans="10:10" x14ac:dyDescent="0.35">
      <c r="J694355" s="1"/>
    </row>
    <row r="694356" spans="10:10" x14ac:dyDescent="0.35">
      <c r="J694356" s="1"/>
    </row>
    <row r="694357" spans="10:10" x14ac:dyDescent="0.35">
      <c r="J694357" s="1"/>
    </row>
    <row r="694358" spans="10:10" x14ac:dyDescent="0.35">
      <c r="J694358" s="1"/>
    </row>
    <row r="694359" spans="10:10" x14ac:dyDescent="0.35">
      <c r="J694359" s="1"/>
    </row>
    <row r="694360" spans="10:10" x14ac:dyDescent="0.35">
      <c r="J694360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4" spans="10:10" x14ac:dyDescent="0.35">
      <c r="J694364" s="1"/>
    </row>
    <row r="694365" spans="10:10" x14ac:dyDescent="0.35">
      <c r="J694365" s="1"/>
    </row>
    <row r="694366" spans="10:10" x14ac:dyDescent="0.35">
      <c r="J694366" s="1"/>
    </row>
    <row r="694367" spans="10:10" x14ac:dyDescent="0.35">
      <c r="J694367" s="1"/>
    </row>
    <row r="694368" spans="10:10" x14ac:dyDescent="0.35">
      <c r="J694368" s="1"/>
    </row>
    <row r="694369" spans="10:10" x14ac:dyDescent="0.35">
      <c r="J694369" s="1"/>
    </row>
    <row r="694370" spans="10:10" x14ac:dyDescent="0.35">
      <c r="J694370" s="1"/>
    </row>
    <row r="694371" spans="10:10" x14ac:dyDescent="0.35">
      <c r="J694371" s="1"/>
    </row>
    <row r="694372" spans="10:10" x14ac:dyDescent="0.35">
      <c r="J694372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1" spans="10:10" x14ac:dyDescent="0.35">
      <c r="J694381" s="1"/>
    </row>
    <row r="694382" spans="10:10" x14ac:dyDescent="0.35">
      <c r="J694382" s="1"/>
    </row>
    <row r="694383" spans="10:10" x14ac:dyDescent="0.35">
      <c r="J694383" s="1"/>
    </row>
    <row r="694384" spans="10:10" x14ac:dyDescent="0.35">
      <c r="J694384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89" spans="10:10" x14ac:dyDescent="0.35">
      <c r="J694389" s="1"/>
    </row>
    <row r="694390" spans="10:10" x14ac:dyDescent="0.35">
      <c r="J694390" s="1"/>
    </row>
    <row r="694391" spans="10:10" x14ac:dyDescent="0.35">
      <c r="J694391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7" spans="10:10" x14ac:dyDescent="0.35">
      <c r="J694397" s="1"/>
    </row>
    <row r="694398" spans="10:10" x14ac:dyDescent="0.35">
      <c r="J694398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3" spans="10:10" x14ac:dyDescent="0.35">
      <c r="J694403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09" spans="10:10" x14ac:dyDescent="0.35">
      <c r="J694409" s="1"/>
    </row>
    <row r="694410" spans="10:10" x14ac:dyDescent="0.35">
      <c r="J694410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6" spans="10:10" x14ac:dyDescent="0.35">
      <c r="J694416" s="1"/>
    </row>
    <row r="694417" spans="10:10" x14ac:dyDescent="0.35">
      <c r="J694417" s="1"/>
    </row>
    <row r="694418" spans="10:10" x14ac:dyDescent="0.35">
      <c r="J694418" s="1"/>
    </row>
    <row r="694419" spans="10:10" x14ac:dyDescent="0.35">
      <c r="J694419" s="1"/>
    </row>
    <row r="694420" spans="10:10" x14ac:dyDescent="0.35">
      <c r="J694420" s="1"/>
    </row>
    <row r="694421" spans="10:10" x14ac:dyDescent="0.35">
      <c r="J694421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5" spans="10:10" x14ac:dyDescent="0.35">
      <c r="J694425" s="1"/>
    </row>
    <row r="694426" spans="10:10" x14ac:dyDescent="0.35">
      <c r="J694426" s="1"/>
    </row>
    <row r="694427" spans="10:10" x14ac:dyDescent="0.35">
      <c r="J694427" s="1"/>
    </row>
    <row r="694428" spans="10:10" x14ac:dyDescent="0.35">
      <c r="J694428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39" spans="10:10" x14ac:dyDescent="0.35">
      <c r="J694439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0" spans="10:10" x14ac:dyDescent="0.35">
      <c r="J694490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74" spans="10:10" x14ac:dyDescent="0.35">
      <c r="J694574" s="1"/>
    </row>
    <row r="694575" spans="10:10" x14ac:dyDescent="0.35">
      <c r="J694575" s="1"/>
    </row>
    <row r="694576" spans="10:10" x14ac:dyDescent="0.35">
      <c r="J694576" s="1"/>
    </row>
    <row r="694577" spans="10:10" x14ac:dyDescent="0.35">
      <c r="J694577" s="1"/>
    </row>
    <row r="694578" spans="10:10" x14ac:dyDescent="0.35">
      <c r="J694578" s="1"/>
    </row>
    <row r="694579" spans="10:10" x14ac:dyDescent="0.35">
      <c r="J694579" s="1"/>
    </row>
    <row r="694580" spans="10:10" x14ac:dyDescent="0.35">
      <c r="J694580" s="1"/>
    </row>
    <row r="694581" spans="10:10" x14ac:dyDescent="0.35">
      <c r="J694581" s="1"/>
    </row>
    <row r="694582" spans="10:10" x14ac:dyDescent="0.35">
      <c r="J694582" s="1"/>
    </row>
    <row r="694583" spans="10:10" x14ac:dyDescent="0.35">
      <c r="J694583" s="1"/>
    </row>
    <row r="694584" spans="10:10" x14ac:dyDescent="0.35">
      <c r="J694584" s="1"/>
    </row>
    <row r="694585" spans="10:10" x14ac:dyDescent="0.35">
      <c r="J694585" s="1"/>
    </row>
    <row r="694586" spans="10:10" x14ac:dyDescent="0.35">
      <c r="J694586" s="1"/>
    </row>
    <row r="694587" spans="10:10" x14ac:dyDescent="0.35">
      <c r="J694587" s="1"/>
    </row>
    <row r="694588" spans="10:10" x14ac:dyDescent="0.35">
      <c r="J694588" s="1"/>
    </row>
    <row r="694589" spans="10:10" x14ac:dyDescent="0.35">
      <c r="J694589" s="1"/>
    </row>
    <row r="694590" spans="10:10" x14ac:dyDescent="0.35">
      <c r="J694590" s="1"/>
    </row>
    <row r="694591" spans="10:10" x14ac:dyDescent="0.35">
      <c r="J694591" s="1"/>
    </row>
    <row r="694592" spans="10:10" x14ac:dyDescent="0.35">
      <c r="J694592" s="1"/>
    </row>
    <row r="694593" spans="10:10" x14ac:dyDescent="0.35">
      <c r="J694593" s="1"/>
    </row>
    <row r="694594" spans="10:10" x14ac:dyDescent="0.35">
      <c r="J694594" s="1"/>
    </row>
    <row r="694595" spans="10:10" x14ac:dyDescent="0.35">
      <c r="J694595" s="1"/>
    </row>
    <row r="694596" spans="10:10" x14ac:dyDescent="0.35">
      <c r="J694596" s="1"/>
    </row>
    <row r="694597" spans="10:10" x14ac:dyDescent="0.35">
      <c r="J694597" s="1"/>
    </row>
    <row r="694598" spans="10:10" x14ac:dyDescent="0.35">
      <c r="J694598" s="1"/>
    </row>
    <row r="694599" spans="10:10" x14ac:dyDescent="0.35">
      <c r="J694599" s="1"/>
    </row>
    <row r="694600" spans="10:10" x14ac:dyDescent="0.35">
      <c r="J694600" s="1"/>
    </row>
    <row r="694601" spans="10:10" x14ac:dyDescent="0.35">
      <c r="J694601" s="1"/>
    </row>
    <row r="694602" spans="10:10" x14ac:dyDescent="0.35">
      <c r="J694602" s="1"/>
    </row>
    <row r="694603" spans="10:10" x14ac:dyDescent="0.35">
      <c r="J694603" s="1"/>
    </row>
    <row r="694604" spans="10:10" x14ac:dyDescent="0.35">
      <c r="J694604" s="1"/>
    </row>
    <row r="694605" spans="10:10" x14ac:dyDescent="0.35">
      <c r="J694605" s="1"/>
    </row>
    <row r="694606" spans="10:10" x14ac:dyDescent="0.35">
      <c r="J694606" s="1"/>
    </row>
    <row r="694607" spans="10:10" x14ac:dyDescent="0.35">
      <c r="J694607" s="1"/>
    </row>
    <row r="694608" spans="10:10" x14ac:dyDescent="0.35">
      <c r="J694608" s="1"/>
    </row>
    <row r="694609" spans="10:10" x14ac:dyDescent="0.35">
      <c r="J694609" s="1"/>
    </row>
    <row r="694610" spans="10:10" x14ac:dyDescent="0.35">
      <c r="J694610" s="1"/>
    </row>
    <row r="694611" spans="10:10" x14ac:dyDescent="0.35">
      <c r="J694611" s="1"/>
    </row>
    <row r="694612" spans="10:10" x14ac:dyDescent="0.35">
      <c r="J694612" s="1"/>
    </row>
    <row r="694613" spans="10:10" x14ac:dyDescent="0.35">
      <c r="J694613" s="1"/>
    </row>
    <row r="694614" spans="10:10" x14ac:dyDescent="0.35">
      <c r="J694614" s="1"/>
    </row>
    <row r="694615" spans="10:10" x14ac:dyDescent="0.35">
      <c r="J694615" s="1"/>
    </row>
    <row r="694616" spans="10:10" x14ac:dyDescent="0.35">
      <c r="J694616" s="1"/>
    </row>
    <row r="694617" spans="10:10" x14ac:dyDescent="0.35">
      <c r="J694617" s="1"/>
    </row>
    <row r="694618" spans="10:10" x14ac:dyDescent="0.35">
      <c r="J694618" s="1"/>
    </row>
    <row r="694619" spans="10:10" x14ac:dyDescent="0.35">
      <c r="J694619" s="1"/>
    </row>
    <row r="694620" spans="10:10" x14ac:dyDescent="0.35">
      <c r="J694620" s="1"/>
    </row>
    <row r="694621" spans="10:10" x14ac:dyDescent="0.35">
      <c r="J694621" s="1"/>
    </row>
    <row r="694622" spans="10:10" x14ac:dyDescent="0.35">
      <c r="J694622" s="1"/>
    </row>
    <row r="694623" spans="10:10" x14ac:dyDescent="0.35">
      <c r="J694623" s="1"/>
    </row>
    <row r="694624" spans="10:10" x14ac:dyDescent="0.35">
      <c r="J694624" s="1"/>
    </row>
    <row r="694625" spans="10:10" x14ac:dyDescent="0.35">
      <c r="J694625" s="1"/>
    </row>
    <row r="694626" spans="10:10" x14ac:dyDescent="0.35">
      <c r="J694626" s="1"/>
    </row>
    <row r="694627" spans="10:10" x14ac:dyDescent="0.35">
      <c r="J694627" s="1"/>
    </row>
    <row r="694628" spans="10:10" x14ac:dyDescent="0.35">
      <c r="J694628" s="1"/>
    </row>
    <row r="694629" spans="10:10" x14ac:dyDescent="0.35">
      <c r="J694629" s="1"/>
    </row>
    <row r="694630" spans="10:10" x14ac:dyDescent="0.35">
      <c r="J694630" s="1"/>
    </row>
    <row r="694631" spans="10:10" x14ac:dyDescent="0.35">
      <c r="J694631" s="1"/>
    </row>
    <row r="694632" spans="10:10" x14ac:dyDescent="0.35">
      <c r="J694632" s="1"/>
    </row>
    <row r="694633" spans="10:10" x14ac:dyDescent="0.35">
      <c r="J694633" s="1"/>
    </row>
    <row r="694634" spans="10:10" x14ac:dyDescent="0.35">
      <c r="J694634" s="1"/>
    </row>
    <row r="694635" spans="10:10" x14ac:dyDescent="0.35">
      <c r="J694635" s="1"/>
    </row>
    <row r="694636" spans="10:10" x14ac:dyDescent="0.35">
      <c r="J694636" s="1"/>
    </row>
    <row r="694637" spans="10:10" x14ac:dyDescent="0.35">
      <c r="J694637" s="1"/>
    </row>
    <row r="694638" spans="10:10" x14ac:dyDescent="0.35">
      <c r="J694638" s="1"/>
    </row>
    <row r="694639" spans="10:10" x14ac:dyDescent="0.35">
      <c r="J694639" s="1"/>
    </row>
    <row r="694640" spans="10:10" x14ac:dyDescent="0.35">
      <c r="J694640" s="1"/>
    </row>
    <row r="694641" spans="10:10" x14ac:dyDescent="0.35">
      <c r="J694641" s="1"/>
    </row>
    <row r="694642" spans="10:10" x14ac:dyDescent="0.35">
      <c r="J694642" s="1"/>
    </row>
    <row r="694643" spans="10:10" x14ac:dyDescent="0.35">
      <c r="J694643" s="1"/>
    </row>
    <row r="694644" spans="10:10" x14ac:dyDescent="0.35">
      <c r="J694644" s="1"/>
    </row>
    <row r="694645" spans="10:10" x14ac:dyDescent="0.35">
      <c r="J694645" s="1"/>
    </row>
    <row r="694646" spans="10:10" x14ac:dyDescent="0.35">
      <c r="J694646" s="1"/>
    </row>
    <row r="694647" spans="10:10" x14ac:dyDescent="0.35">
      <c r="J694647" s="1"/>
    </row>
    <row r="694648" spans="10:10" x14ac:dyDescent="0.35">
      <c r="J694648" s="1"/>
    </row>
    <row r="694649" spans="10:10" x14ac:dyDescent="0.35">
      <c r="J694649" s="1"/>
    </row>
    <row r="694650" spans="10:10" x14ac:dyDescent="0.35">
      <c r="J694650" s="1"/>
    </row>
    <row r="694651" spans="10:10" x14ac:dyDescent="0.35">
      <c r="J694651" s="1"/>
    </row>
    <row r="694652" spans="10:10" x14ac:dyDescent="0.35">
      <c r="J694652" s="1"/>
    </row>
    <row r="694653" spans="10:10" x14ac:dyDescent="0.35">
      <c r="J694653" s="1"/>
    </row>
    <row r="694654" spans="10:10" x14ac:dyDescent="0.35">
      <c r="J694654" s="1"/>
    </row>
    <row r="694655" spans="10:10" x14ac:dyDescent="0.35">
      <c r="J694655" s="1"/>
    </row>
    <row r="694656" spans="10:10" x14ac:dyDescent="0.35">
      <c r="J694656" s="1"/>
    </row>
    <row r="694657" spans="10:10" x14ac:dyDescent="0.35">
      <c r="J694657" s="1"/>
    </row>
    <row r="694658" spans="10:10" x14ac:dyDescent="0.35">
      <c r="J694658" s="1"/>
    </row>
    <row r="694659" spans="10:10" x14ac:dyDescent="0.35">
      <c r="J694659" s="1"/>
    </row>
    <row r="694660" spans="10:10" x14ac:dyDescent="0.35">
      <c r="J694660" s="1"/>
    </row>
    <row r="694661" spans="10:10" x14ac:dyDescent="0.35">
      <c r="J694661" s="1"/>
    </row>
    <row r="694662" spans="10:10" x14ac:dyDescent="0.35">
      <c r="J694662" s="1"/>
    </row>
    <row r="694663" spans="10:10" x14ac:dyDescent="0.35">
      <c r="J694663" s="1"/>
    </row>
    <row r="694664" spans="10:10" x14ac:dyDescent="0.35">
      <c r="J694664" s="1"/>
    </row>
    <row r="694665" spans="10:10" x14ac:dyDescent="0.35">
      <c r="J694665" s="1"/>
    </row>
    <row r="694666" spans="10:10" x14ac:dyDescent="0.35">
      <c r="J694666" s="1"/>
    </row>
    <row r="694667" spans="10:10" x14ac:dyDescent="0.35">
      <c r="J694667" s="1"/>
    </row>
    <row r="694668" spans="10:10" x14ac:dyDescent="0.35">
      <c r="J694668" s="1"/>
    </row>
    <row r="694669" spans="10:10" x14ac:dyDescent="0.35">
      <c r="J694669" s="1"/>
    </row>
    <row r="694670" spans="10:10" x14ac:dyDescent="0.35">
      <c r="J694670" s="1"/>
    </row>
    <row r="694796" spans="10:10" x14ac:dyDescent="0.35">
      <c r="J694796" s="1"/>
    </row>
    <row r="694885" spans="10:10" x14ac:dyDescent="0.35">
      <c r="J694885" s="1"/>
    </row>
    <row r="694890" spans="10:10" x14ac:dyDescent="0.35">
      <c r="J694890" s="1"/>
    </row>
    <row r="694900" spans="10:10" x14ac:dyDescent="0.35">
      <c r="J694900" s="1"/>
    </row>
    <row r="694901" spans="10:10" x14ac:dyDescent="0.35">
      <c r="J694901" s="1"/>
    </row>
    <row r="694904" spans="10:10" x14ac:dyDescent="0.35">
      <c r="J694904" s="1"/>
    </row>
    <row r="694906" spans="10:10" x14ac:dyDescent="0.35">
      <c r="J694906" s="1"/>
    </row>
    <row r="694908" spans="10:10" x14ac:dyDescent="0.35">
      <c r="J694908" s="1"/>
    </row>
    <row r="694911" spans="10:10" x14ac:dyDescent="0.35">
      <c r="J694911" s="1"/>
    </row>
    <row r="694914" spans="10:10" x14ac:dyDescent="0.35">
      <c r="J694914" s="1"/>
    </row>
    <row r="694956" spans="10:10" x14ac:dyDescent="0.35">
      <c r="J694956" s="1"/>
    </row>
    <row r="694973" spans="10:10" x14ac:dyDescent="0.35">
      <c r="J694973" s="1"/>
    </row>
    <row r="694987" spans="10:10" x14ac:dyDescent="0.35">
      <c r="J694987" s="1"/>
    </row>
    <row r="695029" spans="10:10" x14ac:dyDescent="0.35">
      <c r="J695029" s="1"/>
    </row>
    <row r="695099" spans="10:10" x14ac:dyDescent="0.35">
      <c r="J695099" s="1"/>
    </row>
    <row r="695104" spans="10:10" x14ac:dyDescent="0.35">
      <c r="J695104" s="1"/>
    </row>
    <row r="695106" spans="10:10" x14ac:dyDescent="0.35">
      <c r="J695106" s="1"/>
    </row>
    <row r="695111" spans="10:10" x14ac:dyDescent="0.35">
      <c r="J695111" s="1"/>
    </row>
    <row r="695113" spans="10:10" x14ac:dyDescent="0.35">
      <c r="J695113" s="1"/>
    </row>
    <row r="695114" spans="10:10" x14ac:dyDescent="0.35">
      <c r="J695114" s="1"/>
    </row>
    <row r="695118" spans="10:10" x14ac:dyDescent="0.35">
      <c r="J695118" s="1"/>
    </row>
    <row r="695120" spans="10:10" x14ac:dyDescent="0.35">
      <c r="J695120" s="1"/>
    </row>
    <row r="695124" spans="10:10" x14ac:dyDescent="0.35">
      <c r="J695124" s="1"/>
    </row>
    <row r="695131" spans="10:10" x14ac:dyDescent="0.35">
      <c r="J695131" s="1"/>
    </row>
    <row r="695134" spans="10:10" x14ac:dyDescent="0.35">
      <c r="J695134" s="1"/>
    </row>
    <row r="695137" spans="10:10" x14ac:dyDescent="0.35">
      <c r="J695137" s="1"/>
    </row>
    <row r="695141" spans="10:10" x14ac:dyDescent="0.35">
      <c r="J695141" s="1"/>
    </row>
    <row r="695143" spans="10:10" x14ac:dyDescent="0.35">
      <c r="J695143" s="1"/>
    </row>
    <row r="695145" spans="10:10" x14ac:dyDescent="0.35">
      <c r="J695145" s="1"/>
    </row>
    <row r="695149" spans="10:10" x14ac:dyDescent="0.35">
      <c r="J695149" s="1"/>
    </row>
    <row r="695152" spans="10:10" x14ac:dyDescent="0.35">
      <c r="J695152" s="1"/>
    </row>
    <row r="695154" spans="10:10" x14ac:dyDescent="0.35">
      <c r="J695154" s="1"/>
    </row>
    <row r="695156" spans="10:10" x14ac:dyDescent="0.35">
      <c r="J695156" s="1"/>
    </row>
    <row r="695163" spans="10:10" x14ac:dyDescent="0.35">
      <c r="J695163" s="1"/>
    </row>
    <row r="695164" spans="10:10" x14ac:dyDescent="0.35">
      <c r="J695164" s="1"/>
    </row>
    <row r="695166" spans="10:10" x14ac:dyDescent="0.35">
      <c r="J695166" s="1"/>
    </row>
    <row r="695167" spans="10:10" x14ac:dyDescent="0.35">
      <c r="J695167" s="1"/>
    </row>
    <row r="695169" spans="10:10" x14ac:dyDescent="0.35">
      <c r="J695169" s="1"/>
    </row>
    <row r="695173" spans="10:10" x14ac:dyDescent="0.35">
      <c r="J695173" s="1"/>
    </row>
    <row r="695174" spans="10:10" x14ac:dyDescent="0.35">
      <c r="J695174" s="1"/>
    </row>
    <row r="695176" spans="10:10" x14ac:dyDescent="0.35">
      <c r="J695176" s="1"/>
    </row>
    <row r="695177" spans="10:10" x14ac:dyDescent="0.35">
      <c r="J695177" s="1"/>
    </row>
    <row r="695178" spans="10:10" x14ac:dyDescent="0.35">
      <c r="J695178" s="1"/>
    </row>
    <row r="695182" spans="10:10" x14ac:dyDescent="0.35">
      <c r="J695182" s="1"/>
    </row>
    <row r="695183" spans="10:10" x14ac:dyDescent="0.35">
      <c r="J695183" s="1"/>
    </row>
    <row r="695186" spans="10:10" x14ac:dyDescent="0.35">
      <c r="J695186" s="1"/>
    </row>
    <row r="695188" spans="10:10" x14ac:dyDescent="0.35">
      <c r="J695188" s="1"/>
    </row>
    <row r="695191" spans="10:10" x14ac:dyDescent="0.35">
      <c r="J695191" s="1"/>
    </row>
    <row r="695193" spans="10:10" x14ac:dyDescent="0.35">
      <c r="J695193" s="1"/>
    </row>
    <row r="695196" spans="10:10" x14ac:dyDescent="0.35">
      <c r="J695196" s="1"/>
    </row>
    <row r="695197" spans="10:10" x14ac:dyDescent="0.35">
      <c r="J695197" s="1"/>
    </row>
    <row r="695199" spans="10:10" x14ac:dyDescent="0.35">
      <c r="J695199" s="1"/>
    </row>
    <row r="695202" spans="10:10" x14ac:dyDescent="0.35">
      <c r="J695202" s="1"/>
    </row>
    <row r="695205" spans="10:10" x14ac:dyDescent="0.35">
      <c r="J695205" s="1"/>
    </row>
    <row r="695206" spans="10:10" x14ac:dyDescent="0.35">
      <c r="J695206" s="1"/>
    </row>
    <row r="695209" spans="10:10" x14ac:dyDescent="0.35">
      <c r="J695209" s="1"/>
    </row>
    <row r="695210" spans="10:10" x14ac:dyDescent="0.35">
      <c r="J695210" s="1"/>
    </row>
    <row r="695211" spans="10:10" x14ac:dyDescent="0.35">
      <c r="J695211" s="1"/>
    </row>
    <row r="695212" spans="10:10" x14ac:dyDescent="0.35">
      <c r="J695212" s="1"/>
    </row>
    <row r="695214" spans="10:10" x14ac:dyDescent="0.35">
      <c r="J695214" s="1"/>
    </row>
    <row r="695215" spans="10:10" x14ac:dyDescent="0.35">
      <c r="J695215" s="1"/>
    </row>
    <row r="695217" spans="10:10" x14ac:dyDescent="0.35">
      <c r="J695217" s="1"/>
    </row>
    <row r="695218" spans="10:10" x14ac:dyDescent="0.35">
      <c r="J695218" s="1"/>
    </row>
    <row r="695219" spans="10:10" x14ac:dyDescent="0.35">
      <c r="J695219" s="1"/>
    </row>
    <row r="695220" spans="10:10" x14ac:dyDescent="0.35">
      <c r="J695220" s="1"/>
    </row>
    <row r="695222" spans="10:10" x14ac:dyDescent="0.35">
      <c r="J695222" s="1"/>
    </row>
    <row r="695224" spans="10:10" x14ac:dyDescent="0.35">
      <c r="J695224" s="1"/>
    </row>
    <row r="695225" spans="10:10" x14ac:dyDescent="0.35">
      <c r="J695225" s="1"/>
    </row>
    <row r="695226" spans="10:10" x14ac:dyDescent="0.35">
      <c r="J695226" s="1"/>
    </row>
    <row r="695227" spans="10:10" x14ac:dyDescent="0.35">
      <c r="J695227" s="1"/>
    </row>
    <row r="695229" spans="10:10" x14ac:dyDescent="0.35">
      <c r="J695229" s="1"/>
    </row>
    <row r="695230" spans="10:10" x14ac:dyDescent="0.35">
      <c r="J695230" s="1"/>
    </row>
    <row r="695232" spans="10:10" x14ac:dyDescent="0.35">
      <c r="J695232" s="1"/>
    </row>
    <row r="695233" spans="10:10" x14ac:dyDescent="0.35">
      <c r="J695233" s="1"/>
    </row>
    <row r="695234" spans="10:10" x14ac:dyDescent="0.35">
      <c r="J695234" s="1"/>
    </row>
    <row r="695235" spans="10:10" x14ac:dyDescent="0.35">
      <c r="J695235" s="1"/>
    </row>
    <row r="695236" spans="10:10" x14ac:dyDescent="0.35">
      <c r="J695236" s="1"/>
    </row>
    <row r="695237" spans="10:10" x14ac:dyDescent="0.35">
      <c r="J695237" s="1"/>
    </row>
    <row r="695238" spans="10:10" x14ac:dyDescent="0.35">
      <c r="J695238" s="1"/>
    </row>
    <row r="695239" spans="10:10" x14ac:dyDescent="0.35">
      <c r="J695239" s="1"/>
    </row>
    <row r="695241" spans="10:10" x14ac:dyDescent="0.35">
      <c r="J695241" s="1"/>
    </row>
    <row r="695242" spans="10:10" x14ac:dyDescent="0.35">
      <c r="J695242" s="1"/>
    </row>
    <row r="695244" spans="10:10" x14ac:dyDescent="0.35">
      <c r="J695244" s="1"/>
    </row>
    <row r="695245" spans="10:10" x14ac:dyDescent="0.35">
      <c r="J695245" s="1"/>
    </row>
    <row r="695246" spans="10:10" x14ac:dyDescent="0.35">
      <c r="J695246" s="1"/>
    </row>
    <row r="695248" spans="10:10" x14ac:dyDescent="0.35">
      <c r="J695248" s="1"/>
    </row>
    <row r="695249" spans="10:10" x14ac:dyDescent="0.35">
      <c r="J695249" s="1"/>
    </row>
    <row r="695250" spans="10:10" x14ac:dyDescent="0.35">
      <c r="J695250" s="1"/>
    </row>
    <row r="695252" spans="10:10" x14ac:dyDescent="0.35">
      <c r="J695252" s="1"/>
    </row>
    <row r="695254" spans="10:10" x14ac:dyDescent="0.35">
      <c r="J695254" s="1"/>
    </row>
    <row r="695255" spans="10:10" x14ac:dyDescent="0.35">
      <c r="J695255" s="1"/>
    </row>
    <row r="695256" spans="10:10" x14ac:dyDescent="0.35">
      <c r="J695256" s="1"/>
    </row>
    <row r="695257" spans="10:10" x14ac:dyDescent="0.35">
      <c r="J695257" s="1"/>
    </row>
    <row r="695258" spans="10:10" x14ac:dyDescent="0.35">
      <c r="J695258" s="1"/>
    </row>
    <row r="695259" spans="10:10" x14ac:dyDescent="0.35">
      <c r="J695259" s="1"/>
    </row>
    <row r="695260" spans="10:10" x14ac:dyDescent="0.35">
      <c r="J695260" s="1"/>
    </row>
    <row r="695261" spans="10:10" x14ac:dyDescent="0.35">
      <c r="J695261" s="1"/>
    </row>
    <row r="695262" spans="10:10" x14ac:dyDescent="0.35">
      <c r="J695262" s="1"/>
    </row>
    <row r="695263" spans="10:10" x14ac:dyDescent="0.35">
      <c r="J695263" s="1"/>
    </row>
    <row r="695264" spans="10:10" x14ac:dyDescent="0.35">
      <c r="J695264" s="1"/>
    </row>
    <row r="695266" spans="10:10" x14ac:dyDescent="0.35">
      <c r="J695266" s="1"/>
    </row>
    <row r="695267" spans="10:10" x14ac:dyDescent="0.35">
      <c r="J695267" s="1"/>
    </row>
    <row r="695269" spans="10:10" x14ac:dyDescent="0.35">
      <c r="J695269" s="1"/>
    </row>
    <row r="695270" spans="10:10" x14ac:dyDescent="0.35">
      <c r="J695270" s="1"/>
    </row>
    <row r="695271" spans="10:10" x14ac:dyDescent="0.35">
      <c r="J695271" s="1"/>
    </row>
    <row r="695272" spans="10:10" x14ac:dyDescent="0.35">
      <c r="J695272" s="1"/>
    </row>
    <row r="695275" spans="10:10" x14ac:dyDescent="0.35">
      <c r="J695275" s="1"/>
    </row>
    <row r="695276" spans="10:10" x14ac:dyDescent="0.35">
      <c r="J695276" s="1"/>
    </row>
    <row r="695277" spans="10:10" x14ac:dyDescent="0.35">
      <c r="J695277" s="1"/>
    </row>
    <row r="695278" spans="10:10" x14ac:dyDescent="0.35">
      <c r="J695278" s="1"/>
    </row>
    <row r="695279" spans="10:10" x14ac:dyDescent="0.35">
      <c r="J695279" s="1"/>
    </row>
    <row r="695280" spans="10:10" x14ac:dyDescent="0.35">
      <c r="J695280" s="1"/>
    </row>
    <row r="695281" spans="10:10" x14ac:dyDescent="0.35">
      <c r="J695281" s="1"/>
    </row>
    <row r="695283" spans="10:10" x14ac:dyDescent="0.35">
      <c r="J695283" s="1"/>
    </row>
    <row r="695284" spans="10:10" x14ac:dyDescent="0.35">
      <c r="J695284" s="1"/>
    </row>
    <row r="695285" spans="10:10" x14ac:dyDescent="0.35">
      <c r="J695285" s="1"/>
    </row>
    <row r="695287" spans="10:10" x14ac:dyDescent="0.35">
      <c r="J695287" s="1"/>
    </row>
    <row r="695288" spans="10:10" x14ac:dyDescent="0.35">
      <c r="J695288" s="1"/>
    </row>
    <row r="695289" spans="10:10" x14ac:dyDescent="0.35">
      <c r="J695289" s="1"/>
    </row>
    <row r="695292" spans="10:10" x14ac:dyDescent="0.35">
      <c r="J695292" s="1"/>
    </row>
    <row r="695293" spans="10:10" x14ac:dyDescent="0.35">
      <c r="J695293" s="1"/>
    </row>
    <row r="695295" spans="10:10" x14ac:dyDescent="0.35">
      <c r="J695295" s="1"/>
    </row>
    <row r="695296" spans="10:10" x14ac:dyDescent="0.35">
      <c r="J695296" s="1"/>
    </row>
    <row r="695297" spans="10:10" x14ac:dyDescent="0.35">
      <c r="J695297" s="1"/>
    </row>
    <row r="695299" spans="10:10" x14ac:dyDescent="0.35">
      <c r="J695299" s="1"/>
    </row>
    <row r="695300" spans="10:10" x14ac:dyDescent="0.35">
      <c r="J695300" s="1"/>
    </row>
    <row r="695301" spans="10:10" x14ac:dyDescent="0.35">
      <c r="J695301" s="1"/>
    </row>
    <row r="695302" spans="10:10" x14ac:dyDescent="0.35">
      <c r="J695302" s="1"/>
    </row>
    <row r="695303" spans="10:10" x14ac:dyDescent="0.35">
      <c r="J695303" s="1"/>
    </row>
    <row r="695304" spans="10:10" x14ac:dyDescent="0.35">
      <c r="J695304" s="1"/>
    </row>
    <row r="695306" spans="10:10" x14ac:dyDescent="0.35">
      <c r="J695306" s="1"/>
    </row>
    <row r="695307" spans="10:10" x14ac:dyDescent="0.35">
      <c r="J695307" s="1"/>
    </row>
    <row r="695309" spans="10:10" x14ac:dyDescent="0.35">
      <c r="J695309" s="1"/>
    </row>
    <row r="695310" spans="10:10" x14ac:dyDescent="0.35">
      <c r="J695310" s="1"/>
    </row>
    <row r="695312" spans="10:10" x14ac:dyDescent="0.35">
      <c r="J695312" s="1"/>
    </row>
    <row r="695313" spans="10:10" x14ac:dyDescent="0.35">
      <c r="J695313" s="1"/>
    </row>
    <row r="695314" spans="10:10" x14ac:dyDescent="0.35">
      <c r="J695314" s="1"/>
    </row>
    <row r="695315" spans="10:10" x14ac:dyDescent="0.35">
      <c r="J695315" s="1"/>
    </row>
    <row r="695316" spans="10:10" x14ac:dyDescent="0.35">
      <c r="J695316" s="1"/>
    </row>
    <row r="695317" spans="10:10" x14ac:dyDescent="0.35">
      <c r="J695317" s="1"/>
    </row>
    <row r="695318" spans="10:10" x14ac:dyDescent="0.35">
      <c r="J695318" s="1"/>
    </row>
    <row r="695319" spans="10:10" x14ac:dyDescent="0.35">
      <c r="J695319" s="1"/>
    </row>
    <row r="695320" spans="10:10" x14ac:dyDescent="0.35">
      <c r="J695320" s="1"/>
    </row>
    <row r="695322" spans="10:10" x14ac:dyDescent="0.35">
      <c r="J695322" s="1"/>
    </row>
    <row r="695323" spans="10:10" x14ac:dyDescent="0.35">
      <c r="J695323" s="1"/>
    </row>
    <row r="695324" spans="10:10" x14ac:dyDescent="0.35">
      <c r="J695324" s="1"/>
    </row>
    <row r="695325" spans="10:10" x14ac:dyDescent="0.35">
      <c r="J695325" s="1"/>
    </row>
    <row r="695327" spans="10:10" x14ac:dyDescent="0.35">
      <c r="J695327" s="1"/>
    </row>
    <row r="695328" spans="10:10" x14ac:dyDescent="0.35">
      <c r="J695328" s="1"/>
    </row>
    <row r="695329" spans="10:10" x14ac:dyDescent="0.35">
      <c r="J695329" s="1"/>
    </row>
    <row r="695330" spans="10:10" x14ac:dyDescent="0.35">
      <c r="J695330" s="1"/>
    </row>
    <row r="695331" spans="10:10" x14ac:dyDescent="0.35">
      <c r="J695331" s="1"/>
    </row>
    <row r="695332" spans="10:10" x14ac:dyDescent="0.35">
      <c r="J695332" s="1"/>
    </row>
    <row r="695334" spans="10:10" x14ac:dyDescent="0.35">
      <c r="J695334" s="1"/>
    </row>
    <row r="695335" spans="10:10" x14ac:dyDescent="0.35">
      <c r="J695335" s="1"/>
    </row>
    <row r="695336" spans="10:10" x14ac:dyDescent="0.35">
      <c r="J695336" s="1"/>
    </row>
    <row r="695337" spans="10:10" x14ac:dyDescent="0.35">
      <c r="J695337" s="1"/>
    </row>
    <row r="695338" spans="10:10" x14ac:dyDescent="0.35">
      <c r="J695338" s="1"/>
    </row>
    <row r="695339" spans="10:10" x14ac:dyDescent="0.35">
      <c r="J695339" s="1"/>
    </row>
    <row r="695340" spans="10:10" x14ac:dyDescent="0.35">
      <c r="J695340" s="1"/>
    </row>
    <row r="695341" spans="10:10" x14ac:dyDescent="0.35">
      <c r="J695341" s="1"/>
    </row>
    <row r="695342" spans="10:10" x14ac:dyDescent="0.35">
      <c r="J695342" s="1"/>
    </row>
    <row r="695343" spans="10:10" x14ac:dyDescent="0.35">
      <c r="J695343" s="1"/>
    </row>
    <row r="695344" spans="10:10" x14ac:dyDescent="0.35">
      <c r="J695344" s="1"/>
    </row>
    <row r="695345" spans="10:10" x14ac:dyDescent="0.35">
      <c r="J695345" s="1"/>
    </row>
    <row r="695346" spans="10:10" x14ac:dyDescent="0.35">
      <c r="J695346" s="1"/>
    </row>
    <row r="695347" spans="10:10" x14ac:dyDescent="0.35">
      <c r="J695347" s="1"/>
    </row>
    <row r="695348" spans="10:10" x14ac:dyDescent="0.35">
      <c r="J695348" s="1"/>
    </row>
    <row r="695349" spans="10:10" x14ac:dyDescent="0.35">
      <c r="J695349" s="1"/>
    </row>
    <row r="695350" spans="10:10" x14ac:dyDescent="0.35">
      <c r="J695350" s="1"/>
    </row>
    <row r="695351" spans="10:10" x14ac:dyDescent="0.35">
      <c r="J695351" s="1"/>
    </row>
    <row r="695352" spans="10:10" x14ac:dyDescent="0.35">
      <c r="J695352" s="1"/>
    </row>
    <row r="695353" spans="10:10" x14ac:dyDescent="0.35">
      <c r="J695353" s="1"/>
    </row>
    <row r="695354" spans="10:10" x14ac:dyDescent="0.35">
      <c r="J695354" s="1"/>
    </row>
    <row r="695355" spans="10:10" x14ac:dyDescent="0.35">
      <c r="J695355" s="1"/>
    </row>
    <row r="695356" spans="10:10" x14ac:dyDescent="0.35">
      <c r="J695356" s="1"/>
    </row>
    <row r="695357" spans="10:10" x14ac:dyDescent="0.35">
      <c r="J695357" s="1"/>
    </row>
    <row r="695358" spans="10:10" x14ac:dyDescent="0.35">
      <c r="J695358" s="1"/>
    </row>
    <row r="695359" spans="10:10" x14ac:dyDescent="0.35">
      <c r="J695359" s="1"/>
    </row>
    <row r="695360" spans="10:10" x14ac:dyDescent="0.35">
      <c r="J695360" s="1"/>
    </row>
    <row r="695361" spans="10:10" x14ac:dyDescent="0.35">
      <c r="J695361" s="1"/>
    </row>
    <row r="695363" spans="10:10" x14ac:dyDescent="0.35">
      <c r="J695363" s="1"/>
    </row>
    <row r="695364" spans="10:10" x14ac:dyDescent="0.35">
      <c r="J695364" s="1"/>
    </row>
    <row r="695365" spans="10:10" x14ac:dyDescent="0.35">
      <c r="J695365" s="1"/>
    </row>
    <row r="695366" spans="10:10" x14ac:dyDescent="0.35">
      <c r="J695366" s="1"/>
    </row>
    <row r="695367" spans="10:10" x14ac:dyDescent="0.35">
      <c r="J695367" s="1"/>
    </row>
    <row r="695368" spans="10:10" x14ac:dyDescent="0.35">
      <c r="J695368" s="1"/>
    </row>
    <row r="695369" spans="10:10" x14ac:dyDescent="0.35">
      <c r="J695369" s="1"/>
    </row>
    <row r="695370" spans="10:10" x14ac:dyDescent="0.35">
      <c r="J695370" s="1"/>
    </row>
    <row r="695372" spans="10:10" x14ac:dyDescent="0.35">
      <c r="J695372" s="1"/>
    </row>
    <row r="695373" spans="10:10" x14ac:dyDescent="0.35">
      <c r="J695373" s="1"/>
    </row>
    <row r="695374" spans="10:10" x14ac:dyDescent="0.35">
      <c r="J695374" s="1"/>
    </row>
    <row r="695375" spans="10:10" x14ac:dyDescent="0.35">
      <c r="J695375" s="1"/>
    </row>
    <row r="695376" spans="10:10" x14ac:dyDescent="0.35">
      <c r="J695376" s="1"/>
    </row>
    <row r="695377" spans="10:10" x14ac:dyDescent="0.35">
      <c r="J695377" s="1"/>
    </row>
    <row r="695379" spans="10:10" x14ac:dyDescent="0.35">
      <c r="J695379" s="1"/>
    </row>
    <row r="695381" spans="10:10" x14ac:dyDescent="0.35">
      <c r="J695381" s="1"/>
    </row>
    <row r="695382" spans="10:10" x14ac:dyDescent="0.35">
      <c r="J695382" s="1"/>
    </row>
    <row r="695384" spans="10:10" x14ac:dyDescent="0.35">
      <c r="J695384" s="1"/>
    </row>
    <row r="695385" spans="10:10" x14ac:dyDescent="0.35">
      <c r="J695385" s="1"/>
    </row>
    <row r="695386" spans="10:10" x14ac:dyDescent="0.35">
      <c r="J695386" s="1"/>
    </row>
    <row r="695387" spans="10:10" x14ac:dyDescent="0.35">
      <c r="J695387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2" spans="10:10" x14ac:dyDescent="0.35">
      <c r="J695392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8" spans="10:10" x14ac:dyDescent="0.35">
      <c r="J695398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0" spans="10:10" x14ac:dyDescent="0.35">
      <c r="J695410" s="1"/>
    </row>
    <row r="695411" spans="10:10" x14ac:dyDescent="0.35">
      <c r="J695411" s="1"/>
    </row>
    <row r="695412" spans="10:10" x14ac:dyDescent="0.35">
      <c r="J695412" s="1"/>
    </row>
    <row r="695413" spans="10:10" x14ac:dyDescent="0.35">
      <c r="J695413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8" spans="10:10" x14ac:dyDescent="0.35">
      <c r="J695418" s="1"/>
    </row>
    <row r="695419" spans="10:10" x14ac:dyDescent="0.35">
      <c r="J695419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3" spans="10:10" x14ac:dyDescent="0.35">
      <c r="J695423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9" spans="10:10" x14ac:dyDescent="0.35">
      <c r="J695429" s="1"/>
    </row>
    <row r="695430" spans="10:10" x14ac:dyDescent="0.35">
      <c r="J695430" s="1"/>
    </row>
    <row r="695431" spans="10:10" x14ac:dyDescent="0.35">
      <c r="J695431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8" spans="10:10" x14ac:dyDescent="0.35">
      <c r="J695438" s="1"/>
    </row>
    <row r="695439" spans="10:10" x14ac:dyDescent="0.35">
      <c r="J695439" s="1"/>
    </row>
    <row r="695440" spans="10:10" x14ac:dyDescent="0.35">
      <c r="J695440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6" spans="10:10" x14ac:dyDescent="0.35">
      <c r="J695446" s="1"/>
    </row>
    <row r="695447" spans="10:10" x14ac:dyDescent="0.35">
      <c r="J695447" s="1"/>
    </row>
    <row r="695448" spans="10:10" x14ac:dyDescent="0.35">
      <c r="J695448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3" spans="10:10" x14ac:dyDescent="0.35">
      <c r="J695463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8" spans="10:10" x14ac:dyDescent="0.35">
      <c r="J695478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2" spans="10:10" x14ac:dyDescent="0.35">
      <c r="J695502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1" spans="10:10" x14ac:dyDescent="0.35">
      <c r="J695511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0" spans="10:10" x14ac:dyDescent="0.35">
      <c r="J695530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72" spans="10:10" x14ac:dyDescent="0.35">
      <c r="J695672" s="1"/>
    </row>
    <row r="695685" spans="10:10" x14ac:dyDescent="0.35">
      <c r="J695685" s="1"/>
    </row>
    <row r="695782" spans="10:10" x14ac:dyDescent="0.35">
      <c r="J695782" s="1"/>
    </row>
    <row r="695785" spans="10:10" x14ac:dyDescent="0.35">
      <c r="J695785" s="1"/>
    </row>
    <row r="695793" spans="10:10" x14ac:dyDescent="0.35">
      <c r="J695793" s="1"/>
    </row>
    <row r="695806" spans="10:10" x14ac:dyDescent="0.35">
      <c r="J695806" s="1"/>
    </row>
    <row r="695822" spans="10:10" x14ac:dyDescent="0.35">
      <c r="J695822" s="1"/>
    </row>
    <row r="695829" spans="10:10" x14ac:dyDescent="0.35">
      <c r="J695829" s="1"/>
    </row>
    <row r="695831" spans="10:10" x14ac:dyDescent="0.35">
      <c r="J695831" s="1"/>
    </row>
    <row r="695832" spans="10:10" x14ac:dyDescent="0.35">
      <c r="J695832" s="1"/>
    </row>
    <row r="695855" spans="10:10" x14ac:dyDescent="0.35">
      <c r="J695855" s="1"/>
    </row>
    <row r="695865" spans="10:10" x14ac:dyDescent="0.35">
      <c r="J695865" s="1"/>
    </row>
    <row r="695869" spans="10:10" x14ac:dyDescent="0.35">
      <c r="J695869" s="1"/>
    </row>
    <row r="695882" spans="10:10" x14ac:dyDescent="0.35">
      <c r="J695882" s="1"/>
    </row>
    <row r="695884" spans="10:10" x14ac:dyDescent="0.35">
      <c r="J695884" s="1"/>
    </row>
    <row r="695888" spans="10:10" x14ac:dyDescent="0.35">
      <c r="J695888" s="1"/>
    </row>
    <row r="695889" spans="10:10" x14ac:dyDescent="0.35">
      <c r="J695889" s="1"/>
    </row>
    <row r="695891" spans="10:10" x14ac:dyDescent="0.35">
      <c r="J695891" s="1"/>
    </row>
    <row r="695892" spans="10:10" x14ac:dyDescent="0.35">
      <c r="J695892" s="1"/>
    </row>
    <row r="695895" spans="10:10" x14ac:dyDescent="0.35">
      <c r="J695895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7" spans="10:10" x14ac:dyDescent="0.35">
      <c r="J695907" s="1"/>
    </row>
    <row r="695908" spans="10:10" x14ac:dyDescent="0.35">
      <c r="J695908" s="1"/>
    </row>
    <row r="695928" spans="10:10" x14ac:dyDescent="0.35">
      <c r="J695928" s="1"/>
    </row>
    <row r="695930" spans="10:10" x14ac:dyDescent="0.35">
      <c r="J695930" s="1"/>
    </row>
    <row r="695940" spans="10:10" x14ac:dyDescent="0.35">
      <c r="J695940" s="1"/>
    </row>
    <row r="695941" spans="10:10" x14ac:dyDescent="0.35">
      <c r="J695941" s="1"/>
    </row>
    <row r="695942" spans="10:10" x14ac:dyDescent="0.35">
      <c r="J695942" s="1"/>
    </row>
    <row r="695943" spans="10:10" x14ac:dyDescent="0.35">
      <c r="J695943" s="1"/>
    </row>
    <row r="695947" spans="10:10" x14ac:dyDescent="0.35">
      <c r="J695947" s="1"/>
    </row>
    <row r="695949" spans="10:10" x14ac:dyDescent="0.35">
      <c r="J695949" s="1"/>
    </row>
    <row r="695952" spans="10:10" x14ac:dyDescent="0.35">
      <c r="J695952" s="1"/>
    </row>
    <row r="695953" spans="10:10" x14ac:dyDescent="0.35">
      <c r="J695953" s="1"/>
    </row>
    <row r="695956" spans="10:10" x14ac:dyDescent="0.35">
      <c r="J695956" s="1"/>
    </row>
    <row r="695957" spans="10:10" x14ac:dyDescent="0.35">
      <c r="J695957" s="1"/>
    </row>
    <row r="695958" spans="10:10" x14ac:dyDescent="0.35">
      <c r="J695958" s="1"/>
    </row>
    <row r="695959" spans="10:10" x14ac:dyDescent="0.35">
      <c r="J695959" s="1"/>
    </row>
    <row r="695960" spans="10:10" x14ac:dyDescent="0.35">
      <c r="J695960" s="1"/>
    </row>
    <row r="695961" spans="10:10" x14ac:dyDescent="0.35">
      <c r="J695961" s="1"/>
    </row>
    <row r="695962" spans="10:10" x14ac:dyDescent="0.35">
      <c r="J695962" s="1"/>
    </row>
    <row r="695963" spans="10:10" x14ac:dyDescent="0.35">
      <c r="J695963" s="1"/>
    </row>
    <row r="695964" spans="10:10" x14ac:dyDescent="0.35">
      <c r="J695964" s="1"/>
    </row>
    <row r="695965" spans="10:10" x14ac:dyDescent="0.35">
      <c r="J695965" s="1"/>
    </row>
    <row r="695966" spans="10:10" x14ac:dyDescent="0.35">
      <c r="J695966" s="1"/>
    </row>
    <row r="695967" spans="10:10" x14ac:dyDescent="0.35">
      <c r="J695967" s="1"/>
    </row>
    <row r="695968" spans="10:10" x14ac:dyDescent="0.35">
      <c r="J695968" s="1"/>
    </row>
    <row r="695969" spans="10:10" x14ac:dyDescent="0.35">
      <c r="J695969" s="1"/>
    </row>
    <row r="695970" spans="10:10" x14ac:dyDescent="0.35">
      <c r="J695970" s="1"/>
    </row>
    <row r="695971" spans="10:10" x14ac:dyDescent="0.35">
      <c r="J695971" s="1"/>
    </row>
    <row r="695972" spans="10:10" x14ac:dyDescent="0.35">
      <c r="J695972" s="1"/>
    </row>
    <row r="695973" spans="10:10" x14ac:dyDescent="0.35">
      <c r="J695973" s="1"/>
    </row>
    <row r="695974" spans="10:10" x14ac:dyDescent="0.35">
      <c r="J695974" s="1"/>
    </row>
    <row r="695975" spans="10:10" x14ac:dyDescent="0.35">
      <c r="J695975" s="1"/>
    </row>
    <row r="695976" spans="10:10" x14ac:dyDescent="0.35">
      <c r="J695976" s="1"/>
    </row>
    <row r="695977" spans="10:10" x14ac:dyDescent="0.35">
      <c r="J695977" s="1"/>
    </row>
    <row r="695978" spans="10:10" x14ac:dyDescent="0.35">
      <c r="J695978" s="1"/>
    </row>
    <row r="695979" spans="10:10" x14ac:dyDescent="0.35">
      <c r="J695979" s="1"/>
    </row>
    <row r="695980" spans="10:10" x14ac:dyDescent="0.35">
      <c r="J695980" s="1"/>
    </row>
    <row r="695981" spans="10:10" x14ac:dyDescent="0.35">
      <c r="J695981" s="1"/>
    </row>
    <row r="695982" spans="10:10" x14ac:dyDescent="0.35">
      <c r="J695982" s="1"/>
    </row>
    <row r="695983" spans="10:10" x14ac:dyDescent="0.35">
      <c r="J695983" s="1"/>
    </row>
    <row r="695984" spans="10:10" x14ac:dyDescent="0.35">
      <c r="J695984" s="1"/>
    </row>
    <row r="695985" spans="10:10" x14ac:dyDescent="0.35">
      <c r="J695985" s="1"/>
    </row>
    <row r="695986" spans="10:10" x14ac:dyDescent="0.35">
      <c r="J695986" s="1"/>
    </row>
    <row r="695987" spans="10:10" x14ac:dyDescent="0.35">
      <c r="J695987" s="1"/>
    </row>
    <row r="695988" spans="10:10" x14ac:dyDescent="0.35">
      <c r="J695988" s="1"/>
    </row>
    <row r="696010" spans="10:10" x14ac:dyDescent="0.35">
      <c r="J696010" s="1"/>
    </row>
    <row r="696012" spans="10:10" x14ac:dyDescent="0.35">
      <c r="J696012" s="1"/>
    </row>
    <row r="696013" spans="10:10" x14ac:dyDescent="0.35">
      <c r="J696013" s="1"/>
    </row>
    <row r="696014" spans="10:10" x14ac:dyDescent="0.35">
      <c r="J696014" s="1"/>
    </row>
    <row r="696016" spans="10:10" x14ac:dyDescent="0.35">
      <c r="J696016" s="1"/>
    </row>
    <row r="696017" spans="10:10" x14ac:dyDescent="0.35">
      <c r="J696017" s="1"/>
    </row>
    <row r="696024" spans="10:10" x14ac:dyDescent="0.35">
      <c r="J696024" s="1"/>
    </row>
    <row r="696029" spans="10:10" x14ac:dyDescent="0.35">
      <c r="J696029" s="1"/>
    </row>
    <row r="696031" spans="10:10" x14ac:dyDescent="0.35">
      <c r="J696031" s="1"/>
    </row>
    <row r="696032" spans="10:10" x14ac:dyDescent="0.35">
      <c r="J696032" s="1"/>
    </row>
    <row r="696033" spans="10:10" x14ac:dyDescent="0.35">
      <c r="J696033" s="1"/>
    </row>
    <row r="696034" spans="10:10" x14ac:dyDescent="0.35">
      <c r="J696034" s="1"/>
    </row>
    <row r="696035" spans="10:10" x14ac:dyDescent="0.35">
      <c r="J696035" s="1"/>
    </row>
    <row r="696037" spans="10:10" x14ac:dyDescent="0.35">
      <c r="J696037" s="1"/>
    </row>
    <row r="696039" spans="10:10" x14ac:dyDescent="0.35">
      <c r="J696039" s="1"/>
    </row>
    <row r="696040" spans="10:10" x14ac:dyDescent="0.35">
      <c r="J696040" s="1"/>
    </row>
    <row r="696042" spans="10:10" x14ac:dyDescent="0.35">
      <c r="J696042" s="1"/>
    </row>
    <row r="696043" spans="10:10" x14ac:dyDescent="0.35">
      <c r="J696043" s="1"/>
    </row>
    <row r="696044" spans="10:10" x14ac:dyDescent="0.35">
      <c r="J696044" s="1"/>
    </row>
    <row r="696046" spans="10:10" x14ac:dyDescent="0.35">
      <c r="J696046" s="1"/>
    </row>
    <row r="696047" spans="10:10" x14ac:dyDescent="0.35">
      <c r="J696047" s="1"/>
    </row>
    <row r="696048" spans="10:10" x14ac:dyDescent="0.35">
      <c r="J696048" s="1"/>
    </row>
    <row r="696051" spans="10:10" x14ac:dyDescent="0.35">
      <c r="J696051" s="1"/>
    </row>
    <row r="696053" spans="10:10" x14ac:dyDescent="0.35">
      <c r="J696053" s="1"/>
    </row>
    <row r="696058" spans="10:10" x14ac:dyDescent="0.35">
      <c r="J696058" s="1"/>
    </row>
    <row r="696060" spans="10:10" x14ac:dyDescent="0.35">
      <c r="J696060" s="1"/>
    </row>
    <row r="696063" spans="10:10" x14ac:dyDescent="0.35">
      <c r="J696063" s="1"/>
    </row>
    <row r="696066" spans="10:10" x14ac:dyDescent="0.35">
      <c r="J696066" s="1"/>
    </row>
    <row r="696068" spans="10:10" x14ac:dyDescent="0.35">
      <c r="J696068" s="1"/>
    </row>
    <row r="696069" spans="10:10" x14ac:dyDescent="0.35">
      <c r="J696069" s="1"/>
    </row>
    <row r="696072" spans="10:10" x14ac:dyDescent="0.35">
      <c r="J696072" s="1"/>
    </row>
    <row r="696073" spans="10:10" x14ac:dyDescent="0.35">
      <c r="J696073" s="1"/>
    </row>
    <row r="696077" spans="10:10" x14ac:dyDescent="0.35">
      <c r="J696077" s="1"/>
    </row>
    <row r="696078" spans="10:10" x14ac:dyDescent="0.35">
      <c r="J696078" s="1"/>
    </row>
    <row r="696085" spans="10:10" x14ac:dyDescent="0.35">
      <c r="J696085" s="1"/>
    </row>
    <row r="696089" spans="10:10" x14ac:dyDescent="0.35">
      <c r="J696089" s="1"/>
    </row>
    <row r="696097" spans="10:10" x14ac:dyDescent="0.35">
      <c r="J696097" s="1"/>
    </row>
    <row r="696117" spans="10:10" x14ac:dyDescent="0.35">
      <c r="J696117" s="1"/>
    </row>
    <row r="696140" spans="10:10" x14ac:dyDescent="0.35">
      <c r="J696140" s="1"/>
    </row>
    <row r="696160" spans="10:10" x14ac:dyDescent="0.35">
      <c r="J696160" s="1"/>
    </row>
    <row r="696164" spans="10:10" x14ac:dyDescent="0.35">
      <c r="J696164" s="1"/>
    </row>
    <row r="696168" spans="10:10" x14ac:dyDescent="0.35">
      <c r="J696168" s="1"/>
    </row>
    <row r="696176" spans="10:10" x14ac:dyDescent="0.35">
      <c r="J696176" s="1"/>
    </row>
    <row r="696179" spans="10:10" x14ac:dyDescent="0.35">
      <c r="J696179" s="1"/>
    </row>
    <row r="696183" spans="10:10" x14ac:dyDescent="0.35">
      <c r="J696183" s="1"/>
    </row>
    <row r="696188" spans="10:10" x14ac:dyDescent="0.35">
      <c r="J696188" s="1"/>
    </row>
    <row r="696194" spans="10:10" x14ac:dyDescent="0.35">
      <c r="J696194" s="1"/>
    </row>
    <row r="696197" spans="10:10" x14ac:dyDescent="0.35">
      <c r="J696197" s="1"/>
    </row>
    <row r="696198" spans="10:10" x14ac:dyDescent="0.35">
      <c r="J696198" s="1"/>
    </row>
    <row r="696205" spans="10:10" x14ac:dyDescent="0.35">
      <c r="J696205" s="1"/>
    </row>
    <row r="696206" spans="10:10" x14ac:dyDescent="0.35">
      <c r="J696206" s="1"/>
    </row>
    <row r="696207" spans="10:10" x14ac:dyDescent="0.35">
      <c r="J696207" s="1"/>
    </row>
    <row r="696208" spans="10:10" x14ac:dyDescent="0.35">
      <c r="J696208" s="1"/>
    </row>
    <row r="696210" spans="10:10" x14ac:dyDescent="0.35">
      <c r="J696210" s="1"/>
    </row>
    <row r="696216" spans="10:10" x14ac:dyDescent="0.35">
      <c r="J696216" s="1"/>
    </row>
    <row r="696217" spans="10:10" x14ac:dyDescent="0.35">
      <c r="J696217" s="1"/>
    </row>
    <row r="696218" spans="10:10" x14ac:dyDescent="0.35">
      <c r="J696218" s="1"/>
    </row>
    <row r="696221" spans="10:10" x14ac:dyDescent="0.35">
      <c r="J696221" s="1"/>
    </row>
    <row r="696222" spans="10:10" x14ac:dyDescent="0.35">
      <c r="J696222" s="1"/>
    </row>
    <row r="696224" spans="10:10" x14ac:dyDescent="0.35">
      <c r="J696224" s="1"/>
    </row>
    <row r="696226" spans="10:10" x14ac:dyDescent="0.35">
      <c r="J696226" s="1"/>
    </row>
    <row r="696229" spans="10:10" x14ac:dyDescent="0.35">
      <c r="J696229" s="1"/>
    </row>
    <row r="696231" spans="10:10" x14ac:dyDescent="0.35">
      <c r="J696231" s="1"/>
    </row>
    <row r="696232" spans="10:10" x14ac:dyDescent="0.35">
      <c r="J696232" s="1"/>
    </row>
    <row r="696235" spans="10:10" x14ac:dyDescent="0.35">
      <c r="J696235" s="1"/>
    </row>
    <row r="696237" spans="10:10" x14ac:dyDescent="0.35">
      <c r="J696237" s="1"/>
    </row>
    <row r="696238" spans="10:10" x14ac:dyDescent="0.35">
      <c r="J696238" s="1"/>
    </row>
    <row r="696239" spans="10:10" x14ac:dyDescent="0.35">
      <c r="J696239" s="1"/>
    </row>
    <row r="696241" spans="10:10" x14ac:dyDescent="0.35">
      <c r="J696241" s="1"/>
    </row>
    <row r="696242" spans="10:10" x14ac:dyDescent="0.35">
      <c r="J696242" s="1"/>
    </row>
    <row r="696243" spans="10:10" x14ac:dyDescent="0.35">
      <c r="J696243" s="1"/>
    </row>
    <row r="696244" spans="10:10" x14ac:dyDescent="0.35">
      <c r="J696244" s="1"/>
    </row>
    <row r="696246" spans="10:10" x14ac:dyDescent="0.35">
      <c r="J696246" s="1"/>
    </row>
    <row r="696247" spans="10:10" x14ac:dyDescent="0.35">
      <c r="J696247" s="1"/>
    </row>
    <row r="696248" spans="10:10" x14ac:dyDescent="0.35">
      <c r="J696248" s="1"/>
    </row>
    <row r="696249" spans="10:10" x14ac:dyDescent="0.35">
      <c r="J696249" s="1"/>
    </row>
    <row r="696251" spans="10:10" x14ac:dyDescent="0.35">
      <c r="J696251" s="1"/>
    </row>
    <row r="696252" spans="10:10" x14ac:dyDescent="0.35">
      <c r="J696252" s="1"/>
    </row>
    <row r="696254" spans="10:10" x14ac:dyDescent="0.35">
      <c r="J696254" s="1"/>
    </row>
    <row r="696255" spans="10:10" x14ac:dyDescent="0.35">
      <c r="J696255" s="1"/>
    </row>
    <row r="696258" spans="10:10" x14ac:dyDescent="0.35">
      <c r="J696258" s="1"/>
    </row>
    <row r="696259" spans="10:10" x14ac:dyDescent="0.35">
      <c r="J696259" s="1"/>
    </row>
    <row r="696260" spans="10:10" x14ac:dyDescent="0.35">
      <c r="J696260" s="1"/>
    </row>
    <row r="696261" spans="10:10" x14ac:dyDescent="0.35">
      <c r="J696261" s="1"/>
    </row>
    <row r="696263" spans="10:10" x14ac:dyDescent="0.35">
      <c r="J696263" s="1"/>
    </row>
    <row r="696264" spans="10:10" x14ac:dyDescent="0.35">
      <c r="J696264" s="1"/>
    </row>
    <row r="696265" spans="10:10" x14ac:dyDescent="0.35">
      <c r="J696265" s="1"/>
    </row>
    <row r="696266" spans="10:10" x14ac:dyDescent="0.35">
      <c r="J696266" s="1"/>
    </row>
    <row r="696267" spans="10:10" x14ac:dyDescent="0.35">
      <c r="J696267" s="1"/>
    </row>
    <row r="696268" spans="10:10" x14ac:dyDescent="0.35">
      <c r="J696268" s="1"/>
    </row>
    <row r="696270" spans="10:10" x14ac:dyDescent="0.35">
      <c r="J696270" s="1"/>
    </row>
    <row r="696271" spans="10:10" x14ac:dyDescent="0.35">
      <c r="J696271" s="1"/>
    </row>
    <row r="696274" spans="10:10" x14ac:dyDescent="0.35">
      <c r="J696274" s="1"/>
    </row>
    <row r="696276" spans="10:10" x14ac:dyDescent="0.35">
      <c r="J696276" s="1"/>
    </row>
    <row r="696277" spans="10:10" x14ac:dyDescent="0.35">
      <c r="J696277" s="1"/>
    </row>
    <row r="696278" spans="10:10" x14ac:dyDescent="0.35">
      <c r="J696278" s="1"/>
    </row>
    <row r="696279" spans="10:10" x14ac:dyDescent="0.35">
      <c r="J696279" s="1"/>
    </row>
    <row r="696280" spans="10:10" x14ac:dyDescent="0.35">
      <c r="J696280" s="1"/>
    </row>
    <row r="696281" spans="10:10" x14ac:dyDescent="0.35">
      <c r="J696281" s="1"/>
    </row>
    <row r="696283" spans="10:10" x14ac:dyDescent="0.35">
      <c r="J696283" s="1"/>
    </row>
    <row r="696284" spans="10:10" x14ac:dyDescent="0.35">
      <c r="J696284" s="1"/>
    </row>
    <row r="696285" spans="10:10" x14ac:dyDescent="0.35">
      <c r="J696285" s="1"/>
    </row>
    <row r="696286" spans="10:10" x14ac:dyDescent="0.35">
      <c r="J696286" s="1"/>
    </row>
    <row r="696288" spans="10:10" x14ac:dyDescent="0.35">
      <c r="J696288" s="1"/>
    </row>
    <row r="696289" spans="10:10" x14ac:dyDescent="0.35">
      <c r="J696289" s="1"/>
    </row>
    <row r="696290" spans="10:10" x14ac:dyDescent="0.35">
      <c r="J696290" s="1"/>
    </row>
    <row r="696291" spans="10:10" x14ac:dyDescent="0.35">
      <c r="J696291" s="1"/>
    </row>
    <row r="696292" spans="10:10" x14ac:dyDescent="0.35">
      <c r="J696292" s="1"/>
    </row>
    <row r="696293" spans="10:10" x14ac:dyDescent="0.35">
      <c r="J696293" s="1"/>
    </row>
    <row r="696294" spans="10:10" x14ac:dyDescent="0.35">
      <c r="J696294" s="1"/>
    </row>
    <row r="696295" spans="10:10" x14ac:dyDescent="0.35">
      <c r="J696295" s="1"/>
    </row>
    <row r="696297" spans="10:10" x14ac:dyDescent="0.35">
      <c r="J696297" s="1"/>
    </row>
    <row r="696298" spans="10:10" x14ac:dyDescent="0.35">
      <c r="J696298" s="1"/>
    </row>
    <row r="696299" spans="10:10" x14ac:dyDescent="0.35">
      <c r="J696299" s="1"/>
    </row>
    <row r="696300" spans="10:10" x14ac:dyDescent="0.35">
      <c r="J696300" s="1"/>
    </row>
    <row r="696301" spans="10:10" x14ac:dyDescent="0.35">
      <c r="J696301" s="1"/>
    </row>
    <row r="696303" spans="10:10" x14ac:dyDescent="0.35">
      <c r="J696303" s="1"/>
    </row>
    <row r="696304" spans="10:10" x14ac:dyDescent="0.35">
      <c r="J696304" s="1"/>
    </row>
    <row r="696305" spans="10:10" x14ac:dyDescent="0.35">
      <c r="J696305" s="1"/>
    </row>
    <row r="696306" spans="10:10" x14ac:dyDescent="0.35">
      <c r="J696306" s="1"/>
    </row>
    <row r="696307" spans="10:10" x14ac:dyDescent="0.35">
      <c r="J696307" s="1"/>
    </row>
    <row r="696308" spans="10:10" x14ac:dyDescent="0.35">
      <c r="J696308" s="1"/>
    </row>
    <row r="696309" spans="10:10" x14ac:dyDescent="0.35">
      <c r="J696309" s="1"/>
    </row>
    <row r="696311" spans="10:10" x14ac:dyDescent="0.35">
      <c r="J696311" s="1"/>
    </row>
    <row r="696312" spans="10:10" x14ac:dyDescent="0.35">
      <c r="J696312" s="1"/>
    </row>
    <row r="696314" spans="10:10" x14ac:dyDescent="0.35">
      <c r="J696314" s="1"/>
    </row>
    <row r="696315" spans="10:10" x14ac:dyDescent="0.35">
      <c r="J696315" s="1"/>
    </row>
    <row r="696316" spans="10:10" x14ac:dyDescent="0.35">
      <c r="J696316" s="1"/>
    </row>
    <row r="696317" spans="10:10" x14ac:dyDescent="0.35">
      <c r="J696317" s="1"/>
    </row>
    <row r="696319" spans="10:10" x14ac:dyDescent="0.35">
      <c r="J696319" s="1"/>
    </row>
    <row r="696320" spans="10:10" x14ac:dyDescent="0.35">
      <c r="J696320" s="1"/>
    </row>
    <row r="696321" spans="10:10" x14ac:dyDescent="0.35">
      <c r="J696321" s="1"/>
    </row>
    <row r="696322" spans="10:10" x14ac:dyDescent="0.35">
      <c r="J696322" s="1"/>
    </row>
    <row r="696323" spans="10:10" x14ac:dyDescent="0.35">
      <c r="J696323" s="1"/>
    </row>
    <row r="696324" spans="10:10" x14ac:dyDescent="0.35">
      <c r="J696324" s="1"/>
    </row>
    <row r="696325" spans="10:10" x14ac:dyDescent="0.35">
      <c r="J696325" s="1"/>
    </row>
    <row r="696326" spans="10:10" x14ac:dyDescent="0.35">
      <c r="J696326" s="1"/>
    </row>
    <row r="696328" spans="10:10" x14ac:dyDescent="0.35">
      <c r="J696328" s="1"/>
    </row>
    <row r="696329" spans="10:10" x14ac:dyDescent="0.35">
      <c r="J696329" s="1"/>
    </row>
    <row r="696330" spans="10:10" x14ac:dyDescent="0.35">
      <c r="J696330" s="1"/>
    </row>
    <row r="696331" spans="10:10" x14ac:dyDescent="0.35">
      <c r="J696331" s="1"/>
    </row>
    <row r="696332" spans="10:10" x14ac:dyDescent="0.35">
      <c r="J696332" s="1"/>
    </row>
    <row r="696333" spans="10:10" x14ac:dyDescent="0.35">
      <c r="J696333" s="1"/>
    </row>
    <row r="696335" spans="10:10" x14ac:dyDescent="0.35">
      <c r="J696335" s="1"/>
    </row>
    <row r="696336" spans="10:10" x14ac:dyDescent="0.35">
      <c r="J696336" s="1"/>
    </row>
    <row r="696337" spans="10:10" x14ac:dyDescent="0.35">
      <c r="J696337" s="1"/>
    </row>
    <row r="696338" spans="10:10" x14ac:dyDescent="0.35">
      <c r="J696338" s="1"/>
    </row>
    <row r="696339" spans="10:10" x14ac:dyDescent="0.35">
      <c r="J696339" s="1"/>
    </row>
    <row r="696340" spans="10:10" x14ac:dyDescent="0.35">
      <c r="J696340" s="1"/>
    </row>
    <row r="696341" spans="10:10" x14ac:dyDescent="0.35">
      <c r="J696341" s="1"/>
    </row>
    <row r="696343" spans="10:10" x14ac:dyDescent="0.35">
      <c r="J696343" s="1"/>
    </row>
    <row r="696345" spans="10:10" x14ac:dyDescent="0.35">
      <c r="J696345" s="1"/>
    </row>
    <row r="696346" spans="10:10" x14ac:dyDescent="0.35">
      <c r="J696346" s="1"/>
    </row>
    <row r="696347" spans="10:10" x14ac:dyDescent="0.35">
      <c r="J696347" s="1"/>
    </row>
    <row r="696348" spans="10:10" x14ac:dyDescent="0.35">
      <c r="J696348" s="1"/>
    </row>
    <row r="696349" spans="10:10" x14ac:dyDescent="0.35">
      <c r="J696349" s="1"/>
    </row>
    <row r="696350" spans="10:10" x14ac:dyDescent="0.35">
      <c r="J696350" s="1"/>
    </row>
    <row r="696351" spans="10:10" x14ac:dyDescent="0.35">
      <c r="J696351" s="1"/>
    </row>
    <row r="696352" spans="10:10" x14ac:dyDescent="0.35">
      <c r="J696352" s="1"/>
    </row>
    <row r="696353" spans="10:10" x14ac:dyDescent="0.35">
      <c r="J696353" s="1"/>
    </row>
    <row r="696354" spans="10:10" x14ac:dyDescent="0.35">
      <c r="J696354" s="1"/>
    </row>
    <row r="696355" spans="10:10" x14ac:dyDescent="0.35">
      <c r="J696355" s="1"/>
    </row>
    <row r="696357" spans="10:10" x14ac:dyDescent="0.35">
      <c r="J696357" s="1"/>
    </row>
    <row r="696358" spans="10:10" x14ac:dyDescent="0.35">
      <c r="J696358" s="1"/>
    </row>
    <row r="696359" spans="10:10" x14ac:dyDescent="0.35">
      <c r="J696359" s="1"/>
    </row>
    <row r="696360" spans="10:10" x14ac:dyDescent="0.35">
      <c r="J696360" s="1"/>
    </row>
    <row r="696361" spans="10:10" x14ac:dyDescent="0.35">
      <c r="J696361" s="1"/>
    </row>
    <row r="696362" spans="10:10" x14ac:dyDescent="0.35">
      <c r="J696362" s="1"/>
    </row>
    <row r="696363" spans="10:10" x14ac:dyDescent="0.35">
      <c r="J696363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67" spans="10:10" x14ac:dyDescent="0.35">
      <c r="J696367" s="1"/>
    </row>
    <row r="696368" spans="10:10" x14ac:dyDescent="0.35">
      <c r="J696368" s="1"/>
    </row>
    <row r="696369" spans="10:10" x14ac:dyDescent="0.35">
      <c r="J696369" s="1"/>
    </row>
    <row r="696370" spans="10:10" x14ac:dyDescent="0.35">
      <c r="J696370" s="1"/>
    </row>
    <row r="696371" spans="10:10" x14ac:dyDescent="0.35">
      <c r="J696371" s="1"/>
    </row>
    <row r="696372" spans="10:10" x14ac:dyDescent="0.35">
      <c r="J696372" s="1"/>
    </row>
    <row r="696373" spans="10:10" x14ac:dyDescent="0.35">
      <c r="J696373" s="1"/>
    </row>
    <row r="696374" spans="10:10" x14ac:dyDescent="0.35">
      <c r="J696374" s="1"/>
    </row>
    <row r="696375" spans="10:10" x14ac:dyDescent="0.35">
      <c r="J696375" s="1"/>
    </row>
    <row r="696376" spans="10:10" x14ac:dyDescent="0.35">
      <c r="J696376" s="1"/>
    </row>
    <row r="696377" spans="10:10" x14ac:dyDescent="0.35">
      <c r="J696377" s="1"/>
    </row>
    <row r="696378" spans="10:10" x14ac:dyDescent="0.35">
      <c r="J696378" s="1"/>
    </row>
    <row r="696379" spans="10:10" x14ac:dyDescent="0.35">
      <c r="J696379" s="1"/>
    </row>
    <row r="696380" spans="10:10" x14ac:dyDescent="0.35">
      <c r="J696380" s="1"/>
    </row>
    <row r="696381" spans="10:10" x14ac:dyDescent="0.35">
      <c r="J696381" s="1"/>
    </row>
    <row r="696382" spans="10:10" x14ac:dyDescent="0.35">
      <c r="J696382" s="1"/>
    </row>
    <row r="696383" spans="10:10" x14ac:dyDescent="0.35">
      <c r="J696383" s="1"/>
    </row>
    <row r="696384" spans="10:10" x14ac:dyDescent="0.35">
      <c r="J696384" s="1"/>
    </row>
    <row r="696385" spans="10:10" x14ac:dyDescent="0.35">
      <c r="J696385" s="1"/>
    </row>
    <row r="696386" spans="10:10" x14ac:dyDescent="0.35">
      <c r="J696386" s="1"/>
    </row>
    <row r="696387" spans="10:10" x14ac:dyDescent="0.35">
      <c r="J696387" s="1"/>
    </row>
    <row r="696388" spans="10:10" x14ac:dyDescent="0.35">
      <c r="J696388" s="1"/>
    </row>
    <row r="696389" spans="10:10" x14ac:dyDescent="0.35">
      <c r="J696389" s="1"/>
    </row>
    <row r="696390" spans="10:10" x14ac:dyDescent="0.35">
      <c r="J696390" s="1"/>
    </row>
    <row r="696391" spans="10:10" x14ac:dyDescent="0.35">
      <c r="J696391" s="1"/>
    </row>
    <row r="696392" spans="10:10" x14ac:dyDescent="0.35">
      <c r="J696392" s="1"/>
    </row>
    <row r="696393" spans="10:10" x14ac:dyDescent="0.35">
      <c r="J696393" s="1"/>
    </row>
    <row r="696394" spans="10:10" x14ac:dyDescent="0.35">
      <c r="J696394" s="1"/>
    </row>
    <row r="696395" spans="10:10" x14ac:dyDescent="0.35">
      <c r="J696395" s="1"/>
    </row>
    <row r="696396" spans="10:10" x14ac:dyDescent="0.35">
      <c r="J696396" s="1"/>
    </row>
    <row r="696397" spans="10:10" x14ac:dyDescent="0.35">
      <c r="J696397" s="1"/>
    </row>
    <row r="696398" spans="10:10" x14ac:dyDescent="0.35">
      <c r="J696398" s="1"/>
    </row>
    <row r="696399" spans="10:10" x14ac:dyDescent="0.35">
      <c r="J696399" s="1"/>
    </row>
    <row r="696400" spans="10:10" x14ac:dyDescent="0.35">
      <c r="J696400" s="1"/>
    </row>
    <row r="696401" spans="10:10" x14ac:dyDescent="0.35">
      <c r="J696401" s="1"/>
    </row>
    <row r="696402" spans="10:10" x14ac:dyDescent="0.35">
      <c r="J696402" s="1"/>
    </row>
    <row r="696403" spans="10:10" x14ac:dyDescent="0.35">
      <c r="J696403" s="1"/>
    </row>
    <row r="696404" spans="10:10" x14ac:dyDescent="0.35">
      <c r="J696404" s="1"/>
    </row>
    <row r="696405" spans="10:10" x14ac:dyDescent="0.35">
      <c r="J696405" s="1"/>
    </row>
    <row r="696406" spans="10:10" x14ac:dyDescent="0.35">
      <c r="J696406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0" spans="10:10" x14ac:dyDescent="0.35">
      <c r="J696410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4" spans="10:10" x14ac:dyDescent="0.35">
      <c r="J696414" s="1"/>
    </row>
    <row r="696415" spans="10:10" x14ac:dyDescent="0.35">
      <c r="J696415" s="1"/>
    </row>
    <row r="696416" spans="10:10" x14ac:dyDescent="0.35">
      <c r="J696416" s="1"/>
    </row>
    <row r="696417" spans="10:10" x14ac:dyDescent="0.35">
      <c r="J696417" s="1"/>
    </row>
    <row r="696418" spans="10:10" x14ac:dyDescent="0.35">
      <c r="J696418" s="1"/>
    </row>
    <row r="696419" spans="10:10" x14ac:dyDescent="0.35">
      <c r="J696419" s="1"/>
    </row>
    <row r="696420" spans="10:10" x14ac:dyDescent="0.35">
      <c r="J696420" s="1"/>
    </row>
    <row r="696421" spans="10:10" x14ac:dyDescent="0.35">
      <c r="J696421" s="1"/>
    </row>
    <row r="696422" spans="10:10" x14ac:dyDescent="0.35">
      <c r="J696422" s="1"/>
    </row>
    <row r="696423" spans="10:10" x14ac:dyDescent="0.35">
      <c r="J696423" s="1"/>
    </row>
    <row r="696424" spans="10:10" x14ac:dyDescent="0.35">
      <c r="J696424" s="1"/>
    </row>
    <row r="696425" spans="10:10" x14ac:dyDescent="0.35">
      <c r="J696425" s="1"/>
    </row>
    <row r="696426" spans="10:10" x14ac:dyDescent="0.35">
      <c r="J696426" s="1"/>
    </row>
    <row r="696427" spans="10:10" x14ac:dyDescent="0.35">
      <c r="J696427" s="1"/>
    </row>
    <row r="696428" spans="10:10" x14ac:dyDescent="0.35">
      <c r="J696428" s="1"/>
    </row>
    <row r="696429" spans="10:10" x14ac:dyDescent="0.35">
      <c r="J696429" s="1"/>
    </row>
    <row r="696430" spans="10:10" x14ac:dyDescent="0.35">
      <c r="J696430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39" spans="10:10" x14ac:dyDescent="0.35">
      <c r="J696439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6" spans="10:10" x14ac:dyDescent="0.35">
      <c r="J696446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1" spans="10:10" x14ac:dyDescent="0.35">
      <c r="J696451" s="1"/>
    </row>
    <row r="696452" spans="10:10" x14ac:dyDescent="0.35">
      <c r="J696452" s="1"/>
    </row>
    <row r="696453" spans="10:10" x14ac:dyDescent="0.35">
      <c r="J696453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59" spans="10:10" x14ac:dyDescent="0.35">
      <c r="J696459" s="1"/>
    </row>
    <row r="696460" spans="10:10" x14ac:dyDescent="0.35">
      <c r="J696460" s="1"/>
    </row>
    <row r="696461" spans="10:10" x14ac:dyDescent="0.35">
      <c r="J696461" s="1"/>
    </row>
    <row r="696462" spans="10:10" x14ac:dyDescent="0.35">
      <c r="J696462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7" spans="10:10" x14ac:dyDescent="0.35">
      <c r="J696467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4" spans="10:10" x14ac:dyDescent="0.35">
      <c r="J696474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79" spans="10:10" x14ac:dyDescent="0.35">
      <c r="J696479" s="1"/>
    </row>
    <row r="696480" spans="10:10" x14ac:dyDescent="0.35">
      <c r="J696480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7" spans="10:10" x14ac:dyDescent="0.35">
      <c r="J696487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2" spans="10:10" x14ac:dyDescent="0.35">
      <c r="J696492" s="1"/>
    </row>
    <row r="696493" spans="10:10" x14ac:dyDescent="0.35">
      <c r="J696493" s="1"/>
    </row>
    <row r="696494" spans="10:10" x14ac:dyDescent="0.35">
      <c r="J696494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499" spans="10:10" x14ac:dyDescent="0.35">
      <c r="J696499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8" spans="10:10" x14ac:dyDescent="0.35">
      <c r="J696508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2" spans="10:10" x14ac:dyDescent="0.35">
      <c r="J696512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6" spans="10:10" x14ac:dyDescent="0.35">
      <c r="J696516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0" spans="10:10" x14ac:dyDescent="0.35">
      <c r="J696520" s="1"/>
    </row>
    <row r="696521" spans="10:10" x14ac:dyDescent="0.35">
      <c r="J696521" s="1"/>
    </row>
    <row r="696522" spans="10:10" x14ac:dyDescent="0.35">
      <c r="J696522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8" spans="10:10" x14ac:dyDescent="0.35">
      <c r="J696528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7" spans="10:10" x14ac:dyDescent="0.35">
      <c r="J696537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8" spans="10:10" x14ac:dyDescent="0.35">
      <c r="J696548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0" spans="10:10" x14ac:dyDescent="0.35">
      <c r="J696560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5" spans="10:10" x14ac:dyDescent="0.35">
      <c r="J696575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6" spans="10:10" x14ac:dyDescent="0.35">
      <c r="J696586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0" spans="10:10" x14ac:dyDescent="0.35">
      <c r="J696590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4" spans="10:10" x14ac:dyDescent="0.35">
      <c r="J696594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0" spans="10:10" x14ac:dyDescent="0.35">
      <c r="J696620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5" spans="10:10" x14ac:dyDescent="0.35">
      <c r="J696635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4" spans="10:10" x14ac:dyDescent="0.35">
      <c r="J696644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2" spans="10:10" x14ac:dyDescent="0.35">
      <c r="J696652" s="1"/>
    </row>
    <row r="696653" spans="10:10" x14ac:dyDescent="0.35">
      <c r="J696653" s="1"/>
    </row>
    <row r="696654" spans="10:10" x14ac:dyDescent="0.35">
      <c r="J696654" s="1"/>
    </row>
    <row r="696655" spans="10:10" x14ac:dyDescent="0.35">
      <c r="J696655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0" spans="10:10" x14ac:dyDescent="0.35">
      <c r="J696680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72" spans="10:10" x14ac:dyDescent="0.35">
      <c r="J696872" s="1"/>
    </row>
    <row r="696893" spans="10:10" x14ac:dyDescent="0.35">
      <c r="J696893" s="1"/>
    </row>
    <row r="696914" spans="10:10" x14ac:dyDescent="0.35">
      <c r="J696914" s="1"/>
    </row>
    <row r="696935" spans="10:10" x14ac:dyDescent="0.35">
      <c r="J696935" s="1"/>
    </row>
    <row r="696962" spans="10:10" x14ac:dyDescent="0.35">
      <c r="J696962" s="1"/>
    </row>
    <row r="696983" spans="10:10" x14ac:dyDescent="0.35">
      <c r="J696983" s="1"/>
    </row>
    <row r="697009" spans="10:10" x14ac:dyDescent="0.35">
      <c r="J697009" s="1"/>
    </row>
    <row r="697035" spans="10:10" x14ac:dyDescent="0.35">
      <c r="J697035" s="1"/>
    </row>
    <row r="697038" spans="10:10" x14ac:dyDescent="0.35">
      <c r="J697038" s="1"/>
    </row>
    <row r="697039" spans="10:10" x14ac:dyDescent="0.35">
      <c r="J697039" s="1"/>
    </row>
    <row r="697040" spans="10:10" x14ac:dyDescent="0.35">
      <c r="J697040" s="1"/>
    </row>
    <row r="697042" spans="10:10" x14ac:dyDescent="0.35">
      <c r="J697042" s="1"/>
    </row>
    <row r="697043" spans="10:10" x14ac:dyDescent="0.35">
      <c r="J697043" s="1"/>
    </row>
    <row r="697044" spans="10:10" x14ac:dyDescent="0.35">
      <c r="J697044" s="1"/>
    </row>
    <row r="697045" spans="10:10" x14ac:dyDescent="0.35">
      <c r="J697045" s="1"/>
    </row>
    <row r="697046" spans="10:10" x14ac:dyDescent="0.35">
      <c r="J697046" s="1"/>
    </row>
    <row r="697047" spans="10:10" x14ac:dyDescent="0.35">
      <c r="J697047" s="1"/>
    </row>
    <row r="697048" spans="10:10" x14ac:dyDescent="0.35">
      <c r="J697048" s="1"/>
    </row>
    <row r="697049" spans="10:10" x14ac:dyDescent="0.35">
      <c r="J697049" s="1"/>
    </row>
    <row r="697050" spans="10:10" x14ac:dyDescent="0.35">
      <c r="J697050" s="1"/>
    </row>
    <row r="697051" spans="10:10" x14ac:dyDescent="0.35">
      <c r="J697051" s="1"/>
    </row>
    <row r="697052" spans="10:10" x14ac:dyDescent="0.35">
      <c r="J697052" s="1"/>
    </row>
    <row r="697054" spans="10:10" x14ac:dyDescent="0.35">
      <c r="J697054" s="1"/>
    </row>
    <row r="697055" spans="10:10" x14ac:dyDescent="0.35">
      <c r="J697055" s="1"/>
    </row>
    <row r="697056" spans="10:10" x14ac:dyDescent="0.35">
      <c r="J697056" s="1"/>
    </row>
    <row r="697057" spans="10:10" x14ac:dyDescent="0.35">
      <c r="J697057" s="1"/>
    </row>
    <row r="697061" spans="10:10" x14ac:dyDescent="0.35">
      <c r="J697061" s="1"/>
    </row>
    <row r="697086" spans="10:10" x14ac:dyDescent="0.35">
      <c r="J697086" s="1"/>
    </row>
    <row r="697088" spans="10:10" x14ac:dyDescent="0.35">
      <c r="J697088" s="1"/>
    </row>
    <row r="697090" spans="10:10" x14ac:dyDescent="0.35">
      <c r="J697090" s="1"/>
    </row>
    <row r="697107" spans="10:10" x14ac:dyDescent="0.35">
      <c r="J697107" s="1"/>
    </row>
    <row r="697108" spans="10:10" x14ac:dyDescent="0.35">
      <c r="J697108" s="1"/>
    </row>
    <row r="697109" spans="10:10" x14ac:dyDescent="0.35">
      <c r="J697109" s="1"/>
    </row>
    <row r="697110" spans="10:10" x14ac:dyDescent="0.35">
      <c r="J697110" s="1"/>
    </row>
    <row r="697111" spans="10:10" x14ac:dyDescent="0.35">
      <c r="J697111" s="1"/>
    </row>
    <row r="697112" spans="10:10" x14ac:dyDescent="0.35">
      <c r="J697112" s="1"/>
    </row>
    <row r="697117" spans="10:10" x14ac:dyDescent="0.35">
      <c r="J697117" s="1"/>
    </row>
    <row r="697118" spans="10:10" x14ac:dyDescent="0.35">
      <c r="J697118" s="1"/>
    </row>
    <row r="697120" spans="10:10" x14ac:dyDescent="0.35">
      <c r="J697120" s="1"/>
    </row>
    <row r="697121" spans="10:10" x14ac:dyDescent="0.35">
      <c r="J697121" s="1"/>
    </row>
    <row r="697122" spans="10:10" x14ac:dyDescent="0.35">
      <c r="J697122" s="1"/>
    </row>
    <row r="697124" spans="10:10" x14ac:dyDescent="0.35">
      <c r="J697124" s="1"/>
    </row>
    <row r="697128" spans="10:10" x14ac:dyDescent="0.35">
      <c r="J697128" s="1"/>
    </row>
    <row r="697130" spans="10:10" x14ac:dyDescent="0.35">
      <c r="J697130" s="1"/>
    </row>
    <row r="697132" spans="10:10" x14ac:dyDescent="0.35">
      <c r="J697132" s="1"/>
    </row>
    <row r="697133" spans="10:10" x14ac:dyDescent="0.35">
      <c r="J697133" s="1"/>
    </row>
    <row r="697134" spans="10:10" x14ac:dyDescent="0.35">
      <c r="J697134" s="1"/>
    </row>
    <row r="697135" spans="10:10" x14ac:dyDescent="0.35">
      <c r="J697135" s="1"/>
    </row>
    <row r="697137" spans="10:10" x14ac:dyDescent="0.35">
      <c r="J697137" s="1"/>
    </row>
    <row r="697140" spans="10:10" x14ac:dyDescent="0.35">
      <c r="J697140" s="1"/>
    </row>
    <row r="697141" spans="10:10" x14ac:dyDescent="0.35">
      <c r="J697141" s="1"/>
    </row>
    <row r="697143" spans="10:10" x14ac:dyDescent="0.35">
      <c r="J697143" s="1"/>
    </row>
    <row r="697146" spans="10:10" x14ac:dyDescent="0.35">
      <c r="J697146" s="1"/>
    </row>
    <row r="697147" spans="10:10" x14ac:dyDescent="0.35">
      <c r="J697147" s="1"/>
    </row>
    <row r="697151" spans="10:10" x14ac:dyDescent="0.35">
      <c r="J697151" s="1"/>
    </row>
    <row r="697152" spans="10:10" x14ac:dyDescent="0.35">
      <c r="J697152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181" spans="10:10" x14ac:dyDescent="0.35">
      <c r="J697181" s="1"/>
    </row>
    <row r="697182" spans="10:10" x14ac:dyDescent="0.35">
      <c r="J697182" s="1"/>
    </row>
    <row r="697183" spans="10:10" x14ac:dyDescent="0.35">
      <c r="J697183" s="1"/>
    </row>
    <row r="697184" spans="10:10" x14ac:dyDescent="0.35">
      <c r="J697184" s="1"/>
    </row>
    <row r="697185" spans="10:10" x14ac:dyDescent="0.35">
      <c r="J697185" s="1"/>
    </row>
    <row r="697186" spans="10:10" x14ac:dyDescent="0.35">
      <c r="J697186" s="1"/>
    </row>
    <row r="697187" spans="10:10" x14ac:dyDescent="0.35">
      <c r="J697187" s="1"/>
    </row>
    <row r="697188" spans="10:10" x14ac:dyDescent="0.35">
      <c r="J697188" s="1"/>
    </row>
    <row r="697193" spans="10:10" x14ac:dyDescent="0.35">
      <c r="J697193" s="1"/>
    </row>
    <row r="697194" spans="10:10" x14ac:dyDescent="0.35">
      <c r="J697194" s="1"/>
    </row>
    <row r="697195" spans="10:10" x14ac:dyDescent="0.35">
      <c r="J697195" s="1"/>
    </row>
    <row r="697196" spans="10:10" x14ac:dyDescent="0.35">
      <c r="J697196" s="1"/>
    </row>
    <row r="697197" spans="10:10" x14ac:dyDescent="0.35">
      <c r="J697197" s="1"/>
    </row>
    <row r="697198" spans="10:10" x14ac:dyDescent="0.35">
      <c r="J697198" s="1"/>
    </row>
    <row r="697199" spans="10:10" x14ac:dyDescent="0.35">
      <c r="J697199" s="1"/>
    </row>
    <row r="697200" spans="10:10" x14ac:dyDescent="0.35">
      <c r="J697200" s="1"/>
    </row>
    <row r="697201" spans="10:10" x14ac:dyDescent="0.35">
      <c r="J697201" s="1"/>
    </row>
    <row r="697204" spans="10:10" x14ac:dyDescent="0.35">
      <c r="J697204" s="1"/>
    </row>
    <row r="697205" spans="10:10" x14ac:dyDescent="0.35">
      <c r="J697205" s="1"/>
    </row>
    <row r="697206" spans="10:10" x14ac:dyDescent="0.35">
      <c r="J697206" s="1"/>
    </row>
    <row r="697207" spans="10:10" x14ac:dyDescent="0.35">
      <c r="J697207" s="1"/>
    </row>
    <row r="697208" spans="10:10" x14ac:dyDescent="0.35">
      <c r="J697208" s="1"/>
    </row>
    <row r="697209" spans="10:10" x14ac:dyDescent="0.35">
      <c r="J697209" s="1"/>
    </row>
    <row r="697210" spans="10:10" x14ac:dyDescent="0.35">
      <c r="J697210" s="1"/>
    </row>
    <row r="697211" spans="10:10" x14ac:dyDescent="0.35">
      <c r="J697211" s="1"/>
    </row>
    <row r="697212" spans="10:10" x14ac:dyDescent="0.35">
      <c r="J697212" s="1"/>
    </row>
    <row r="697213" spans="10:10" x14ac:dyDescent="0.35">
      <c r="J697213" s="1"/>
    </row>
    <row r="697214" spans="10:10" x14ac:dyDescent="0.35">
      <c r="J697214" s="1"/>
    </row>
    <row r="697215" spans="10:10" x14ac:dyDescent="0.35">
      <c r="J697215" s="1"/>
    </row>
    <row r="697216" spans="10:10" x14ac:dyDescent="0.35">
      <c r="J697216" s="1"/>
    </row>
    <row r="697217" spans="10:10" x14ac:dyDescent="0.35">
      <c r="J697217" s="1"/>
    </row>
    <row r="697218" spans="10:10" x14ac:dyDescent="0.35">
      <c r="J697218" s="1"/>
    </row>
    <row r="697219" spans="10:10" x14ac:dyDescent="0.35">
      <c r="J697219" s="1"/>
    </row>
    <row r="697220" spans="10:10" x14ac:dyDescent="0.35">
      <c r="J697220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4" spans="10:10" x14ac:dyDescent="0.35">
      <c r="J697224" s="1"/>
    </row>
    <row r="697225" spans="10:10" x14ac:dyDescent="0.35">
      <c r="J697225" s="1"/>
    </row>
    <row r="697226" spans="10:10" x14ac:dyDescent="0.35">
      <c r="J697226" s="1"/>
    </row>
    <row r="697227" spans="10:10" x14ac:dyDescent="0.35">
      <c r="J697227" s="1"/>
    </row>
    <row r="697228" spans="10:10" x14ac:dyDescent="0.35">
      <c r="J697228" s="1"/>
    </row>
    <row r="697229" spans="10:10" x14ac:dyDescent="0.35">
      <c r="J697229" s="1"/>
    </row>
    <row r="697230" spans="10:10" x14ac:dyDescent="0.35">
      <c r="J697230" s="1"/>
    </row>
    <row r="697231" spans="10:10" x14ac:dyDescent="0.35">
      <c r="J697231" s="1"/>
    </row>
    <row r="697232" spans="10:10" x14ac:dyDescent="0.35">
      <c r="J697232" s="1"/>
    </row>
    <row r="697233" spans="10:10" x14ac:dyDescent="0.35">
      <c r="J697233" s="1"/>
    </row>
    <row r="697234" spans="10:10" x14ac:dyDescent="0.35">
      <c r="J697234" s="1"/>
    </row>
    <row r="697235" spans="10:10" x14ac:dyDescent="0.35">
      <c r="J697235" s="1"/>
    </row>
    <row r="697236" spans="10:10" x14ac:dyDescent="0.35">
      <c r="J697236" s="1"/>
    </row>
    <row r="697237" spans="10:10" x14ac:dyDescent="0.35">
      <c r="J697237" s="1"/>
    </row>
    <row r="697238" spans="10:10" x14ac:dyDescent="0.35">
      <c r="J697238" s="1"/>
    </row>
    <row r="697239" spans="10:10" x14ac:dyDescent="0.35">
      <c r="J697239" s="1"/>
    </row>
    <row r="697240" spans="10:10" x14ac:dyDescent="0.35">
      <c r="J697240" s="1"/>
    </row>
    <row r="697241" spans="10:10" x14ac:dyDescent="0.35">
      <c r="J697241" s="1"/>
    </row>
    <row r="697242" spans="10:10" x14ac:dyDescent="0.35">
      <c r="J697242" s="1"/>
    </row>
    <row r="697243" spans="10:10" x14ac:dyDescent="0.35">
      <c r="J697243" s="1"/>
    </row>
    <row r="697244" spans="10:10" x14ac:dyDescent="0.35">
      <c r="J697244" s="1"/>
    </row>
    <row r="697245" spans="10:10" x14ac:dyDescent="0.35">
      <c r="J697245" s="1"/>
    </row>
    <row r="697246" spans="10:10" x14ac:dyDescent="0.35">
      <c r="J697246" s="1"/>
    </row>
    <row r="697247" spans="10:10" x14ac:dyDescent="0.35">
      <c r="J697247" s="1"/>
    </row>
    <row r="697248" spans="10:10" x14ac:dyDescent="0.35">
      <c r="J697248" s="1"/>
    </row>
    <row r="697249" spans="10:10" x14ac:dyDescent="0.35">
      <c r="J697249" s="1"/>
    </row>
    <row r="697250" spans="10:10" x14ac:dyDescent="0.35">
      <c r="J697250" s="1"/>
    </row>
    <row r="697255" spans="10:10" x14ac:dyDescent="0.35">
      <c r="J697255" s="1"/>
    </row>
    <row r="697257" spans="10:10" x14ac:dyDescent="0.35">
      <c r="J697257" s="1"/>
    </row>
    <row r="697260" spans="10:10" x14ac:dyDescent="0.35">
      <c r="J697260" s="1"/>
    </row>
    <row r="697261" spans="10:10" x14ac:dyDescent="0.35">
      <c r="J697261" s="1"/>
    </row>
    <row r="697262" spans="10:10" x14ac:dyDescent="0.35">
      <c r="J697262" s="1"/>
    </row>
    <row r="697263" spans="10:10" x14ac:dyDescent="0.35">
      <c r="J697263" s="1"/>
    </row>
    <row r="697264" spans="10:10" x14ac:dyDescent="0.35">
      <c r="J697264" s="1"/>
    </row>
    <row r="697265" spans="10:10" x14ac:dyDescent="0.35">
      <c r="J697265" s="1"/>
    </row>
    <row r="697266" spans="10:10" x14ac:dyDescent="0.35">
      <c r="J697266" s="1"/>
    </row>
    <row r="697267" spans="10:10" x14ac:dyDescent="0.35">
      <c r="J697267" s="1"/>
    </row>
    <row r="697268" spans="10:10" x14ac:dyDescent="0.35">
      <c r="J697268" s="1"/>
    </row>
    <row r="697269" spans="10:10" x14ac:dyDescent="0.35">
      <c r="J697269" s="1"/>
    </row>
    <row r="697270" spans="10:10" x14ac:dyDescent="0.35">
      <c r="J697270" s="1"/>
    </row>
    <row r="697271" spans="10:10" x14ac:dyDescent="0.35">
      <c r="J697271" s="1"/>
    </row>
    <row r="697272" spans="10:10" x14ac:dyDescent="0.35">
      <c r="J697272" s="1"/>
    </row>
    <row r="697273" spans="10:10" x14ac:dyDescent="0.35">
      <c r="J697273" s="1"/>
    </row>
    <row r="697274" spans="10:10" x14ac:dyDescent="0.35">
      <c r="J697274" s="1"/>
    </row>
    <row r="697275" spans="10:10" x14ac:dyDescent="0.35">
      <c r="J697275" s="1"/>
    </row>
    <row r="697276" spans="10:10" x14ac:dyDescent="0.35">
      <c r="J697276" s="1"/>
    </row>
    <row r="697277" spans="10:10" x14ac:dyDescent="0.35">
      <c r="J697277" s="1"/>
    </row>
    <row r="697278" spans="10:10" x14ac:dyDescent="0.35">
      <c r="J697278" s="1"/>
    </row>
    <row r="697279" spans="10:10" x14ac:dyDescent="0.35">
      <c r="J697279" s="1"/>
    </row>
    <row r="697280" spans="10:10" x14ac:dyDescent="0.35">
      <c r="J697280" s="1"/>
    </row>
    <row r="697281" spans="10:10" x14ac:dyDescent="0.35">
      <c r="J697281" s="1"/>
    </row>
    <row r="697282" spans="10:10" x14ac:dyDescent="0.35">
      <c r="J697282" s="1"/>
    </row>
    <row r="697283" spans="10:10" x14ac:dyDescent="0.35">
      <c r="J697283" s="1"/>
    </row>
    <row r="697284" spans="10:10" x14ac:dyDescent="0.35">
      <c r="J697284" s="1"/>
    </row>
    <row r="697285" spans="10:10" x14ac:dyDescent="0.35">
      <c r="J697285" s="1"/>
    </row>
    <row r="697286" spans="10:10" x14ac:dyDescent="0.35">
      <c r="J697286" s="1"/>
    </row>
    <row r="697287" spans="10:10" x14ac:dyDescent="0.35">
      <c r="J697287" s="1"/>
    </row>
    <row r="697288" spans="10:10" x14ac:dyDescent="0.35">
      <c r="J697288" s="1"/>
    </row>
    <row r="697289" spans="10:10" x14ac:dyDescent="0.35">
      <c r="J697289" s="1"/>
    </row>
    <row r="697290" spans="10:10" x14ac:dyDescent="0.35">
      <c r="J697290" s="1"/>
    </row>
    <row r="697292" spans="10:10" x14ac:dyDescent="0.35">
      <c r="J697292" s="1"/>
    </row>
    <row r="697294" spans="10:10" x14ac:dyDescent="0.35">
      <c r="J697294" s="1"/>
    </row>
    <row r="697296" spans="10:10" x14ac:dyDescent="0.35">
      <c r="J697296" s="1"/>
    </row>
    <row r="697297" spans="10:10" x14ac:dyDescent="0.35">
      <c r="J697297" s="1"/>
    </row>
    <row r="697299" spans="10:10" x14ac:dyDescent="0.35">
      <c r="J697299" s="1"/>
    </row>
    <row r="697301" spans="10:10" x14ac:dyDescent="0.35">
      <c r="J697301" s="1"/>
    </row>
    <row r="697302" spans="10:10" x14ac:dyDescent="0.35">
      <c r="J697302" s="1"/>
    </row>
    <row r="697304" spans="10:10" x14ac:dyDescent="0.35">
      <c r="J697304" s="1"/>
    </row>
    <row r="697309" spans="10:10" x14ac:dyDescent="0.35">
      <c r="J697309" s="1"/>
    </row>
    <row r="697312" spans="10:10" x14ac:dyDescent="0.35">
      <c r="J697312" s="1"/>
    </row>
    <row r="697318" spans="10:10" x14ac:dyDescent="0.35">
      <c r="J697318" s="1"/>
    </row>
    <row r="697323" spans="10:10" x14ac:dyDescent="0.35">
      <c r="J697323" s="1"/>
    </row>
    <row r="697324" spans="10:10" x14ac:dyDescent="0.35">
      <c r="J697324" s="1"/>
    </row>
    <row r="697327" spans="10:10" x14ac:dyDescent="0.35">
      <c r="J697327" s="1"/>
    </row>
    <row r="697331" spans="10:10" x14ac:dyDescent="0.35">
      <c r="J697331" s="1"/>
    </row>
    <row r="697333" spans="10:10" x14ac:dyDescent="0.35">
      <c r="J697333" s="1"/>
    </row>
    <row r="697337" spans="10:10" x14ac:dyDescent="0.35">
      <c r="J697337" s="1"/>
    </row>
    <row r="697340" spans="10:10" x14ac:dyDescent="0.35">
      <c r="J697340" s="1"/>
    </row>
    <row r="697341" spans="10:10" x14ac:dyDescent="0.35">
      <c r="J697341" s="1"/>
    </row>
    <row r="697345" spans="10:10" x14ac:dyDescent="0.35">
      <c r="J697345" s="1"/>
    </row>
    <row r="697346" spans="10:10" x14ac:dyDescent="0.35">
      <c r="J697346" s="1"/>
    </row>
    <row r="697353" spans="10:10" x14ac:dyDescent="0.35">
      <c r="J697353" s="1"/>
    </row>
    <row r="697354" spans="10:10" x14ac:dyDescent="0.35">
      <c r="J697354" s="1"/>
    </row>
    <row r="697356" spans="10:10" x14ac:dyDescent="0.35">
      <c r="J697356" s="1"/>
    </row>
    <row r="697359" spans="10:10" x14ac:dyDescent="0.35">
      <c r="J697359" s="1"/>
    </row>
    <row r="697362" spans="10:10" x14ac:dyDescent="0.35">
      <c r="J697362" s="1"/>
    </row>
    <row r="697363" spans="10:10" x14ac:dyDescent="0.35">
      <c r="J697363" s="1"/>
    </row>
    <row r="697364" spans="10:10" x14ac:dyDescent="0.35">
      <c r="J697364" s="1"/>
    </row>
    <row r="697365" spans="10:10" x14ac:dyDescent="0.35">
      <c r="J697365" s="1"/>
    </row>
    <row r="697367" spans="10:10" x14ac:dyDescent="0.35">
      <c r="J697367" s="1"/>
    </row>
    <row r="697368" spans="10:10" x14ac:dyDescent="0.35">
      <c r="J697368" s="1"/>
    </row>
    <row r="697369" spans="10:10" x14ac:dyDescent="0.35">
      <c r="J697369" s="1"/>
    </row>
    <row r="697371" spans="10:10" x14ac:dyDescent="0.35">
      <c r="J697371" s="1"/>
    </row>
    <row r="697372" spans="10:10" x14ac:dyDescent="0.35">
      <c r="J697372" s="1"/>
    </row>
    <row r="697373" spans="10:10" x14ac:dyDescent="0.35">
      <c r="J697373" s="1"/>
    </row>
    <row r="697374" spans="10:10" x14ac:dyDescent="0.35">
      <c r="J697374" s="1"/>
    </row>
    <row r="697376" spans="10:10" x14ac:dyDescent="0.35">
      <c r="J697376" s="1"/>
    </row>
    <row r="697378" spans="10:10" x14ac:dyDescent="0.35">
      <c r="J697378" s="1"/>
    </row>
    <row r="697379" spans="10:10" x14ac:dyDescent="0.35">
      <c r="J697379" s="1"/>
    </row>
    <row r="697380" spans="10:10" x14ac:dyDescent="0.35">
      <c r="J697380" s="1"/>
    </row>
    <row r="697382" spans="10:10" x14ac:dyDescent="0.35">
      <c r="J697382" s="1"/>
    </row>
    <row r="697384" spans="10:10" x14ac:dyDescent="0.35">
      <c r="J697384" s="1"/>
    </row>
    <row r="697386" spans="10:10" x14ac:dyDescent="0.35">
      <c r="J697386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2" spans="10:10" x14ac:dyDescent="0.35">
      <c r="J697392" s="1"/>
    </row>
    <row r="697394" spans="10:10" x14ac:dyDescent="0.35">
      <c r="J697394" s="1"/>
    </row>
    <row r="697396" spans="10:10" x14ac:dyDescent="0.35">
      <c r="J697396" s="1"/>
    </row>
    <row r="697397" spans="10:10" x14ac:dyDescent="0.35">
      <c r="J697397" s="1"/>
    </row>
    <row r="697398" spans="10:10" x14ac:dyDescent="0.35">
      <c r="J697398" s="1"/>
    </row>
    <row r="697399" spans="10:10" x14ac:dyDescent="0.35">
      <c r="J697399" s="1"/>
    </row>
    <row r="697400" spans="10:10" x14ac:dyDescent="0.35">
      <c r="J697400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6" spans="10:10" x14ac:dyDescent="0.35">
      <c r="J697406" s="1"/>
    </row>
    <row r="697407" spans="10:10" x14ac:dyDescent="0.35">
      <c r="J697407" s="1"/>
    </row>
    <row r="697408" spans="10:10" x14ac:dyDescent="0.35">
      <c r="J697408" s="1"/>
    </row>
    <row r="697409" spans="10:10" x14ac:dyDescent="0.35">
      <c r="J697409" s="1"/>
    </row>
    <row r="697410" spans="10:10" x14ac:dyDescent="0.35">
      <c r="J697410" s="1"/>
    </row>
    <row r="697411" spans="10:10" x14ac:dyDescent="0.35">
      <c r="J697411" s="1"/>
    </row>
    <row r="697412" spans="10:10" x14ac:dyDescent="0.35">
      <c r="J697412" s="1"/>
    </row>
    <row r="697413" spans="10:10" x14ac:dyDescent="0.35">
      <c r="J697413" s="1"/>
    </row>
    <row r="697415" spans="10:10" x14ac:dyDescent="0.35">
      <c r="J697415" s="1"/>
    </row>
    <row r="697416" spans="10:10" x14ac:dyDescent="0.35">
      <c r="J697416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0" spans="10:10" x14ac:dyDescent="0.35">
      <c r="J697420" s="1"/>
    </row>
    <row r="697421" spans="10:10" x14ac:dyDescent="0.35">
      <c r="J697421" s="1"/>
    </row>
    <row r="697422" spans="10:10" x14ac:dyDescent="0.35">
      <c r="J697422" s="1"/>
    </row>
    <row r="697423" spans="10:10" x14ac:dyDescent="0.35">
      <c r="J697423" s="1"/>
    </row>
    <row r="697424" spans="10:10" x14ac:dyDescent="0.35">
      <c r="J697424" s="1"/>
    </row>
    <row r="697425" spans="10:10" x14ac:dyDescent="0.35">
      <c r="J697425" s="1"/>
    </row>
    <row r="697426" spans="10:10" x14ac:dyDescent="0.35">
      <c r="J697426" s="1"/>
    </row>
    <row r="697427" spans="10:10" x14ac:dyDescent="0.35">
      <c r="J697427" s="1"/>
    </row>
    <row r="697428" spans="10:10" x14ac:dyDescent="0.35">
      <c r="J697428" s="1"/>
    </row>
    <row r="697429" spans="10:10" x14ac:dyDescent="0.35">
      <c r="J697429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5" spans="10:10" x14ac:dyDescent="0.35">
      <c r="J697435" s="1"/>
    </row>
    <row r="697436" spans="10:10" x14ac:dyDescent="0.35">
      <c r="J697436" s="1"/>
    </row>
    <row r="697437" spans="10:10" x14ac:dyDescent="0.35">
      <c r="J697437" s="1"/>
    </row>
    <row r="697438" spans="10:10" x14ac:dyDescent="0.35">
      <c r="J697438" s="1"/>
    </row>
    <row r="697439" spans="10:10" x14ac:dyDescent="0.35">
      <c r="J697439" s="1"/>
    </row>
    <row r="697440" spans="10:10" x14ac:dyDescent="0.35">
      <c r="J697440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5" spans="10:10" x14ac:dyDescent="0.35">
      <c r="J697445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1" spans="10:10" x14ac:dyDescent="0.35">
      <c r="J697451" s="1"/>
    </row>
    <row r="697452" spans="10:10" x14ac:dyDescent="0.35">
      <c r="J697452" s="1"/>
    </row>
    <row r="697453" spans="10:10" x14ac:dyDescent="0.35">
      <c r="J697453" s="1"/>
    </row>
    <row r="697454" spans="10:10" x14ac:dyDescent="0.35">
      <c r="J697454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1" spans="10:10" x14ac:dyDescent="0.35">
      <c r="J697461" s="1"/>
    </row>
    <row r="697462" spans="10:10" x14ac:dyDescent="0.35">
      <c r="J697462" s="1"/>
    </row>
    <row r="697463" spans="10:10" x14ac:dyDescent="0.35">
      <c r="J697463" s="1"/>
    </row>
    <row r="697464" spans="10:10" x14ac:dyDescent="0.35">
      <c r="J697464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69" spans="10:10" x14ac:dyDescent="0.35">
      <c r="J697469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4" spans="10:10" x14ac:dyDescent="0.35">
      <c r="J697474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88" spans="10:10" x14ac:dyDescent="0.35">
      <c r="J697488" s="1"/>
    </row>
    <row r="697489" spans="10:10" x14ac:dyDescent="0.35">
      <c r="J697489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8" spans="10:10" x14ac:dyDescent="0.35">
      <c r="J697498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3" spans="10:10" x14ac:dyDescent="0.35">
      <c r="J697503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0" spans="10:10" x14ac:dyDescent="0.35">
      <c r="J697510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4" spans="10:10" x14ac:dyDescent="0.35">
      <c r="J697514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29" spans="10:10" x14ac:dyDescent="0.35">
      <c r="J697529" s="1"/>
    </row>
    <row r="697530" spans="10:10" x14ac:dyDescent="0.35">
      <c r="J697530" s="1"/>
    </row>
    <row r="697531" spans="10:10" x14ac:dyDescent="0.35">
      <c r="J697531" s="1"/>
    </row>
    <row r="697532" spans="10:10" x14ac:dyDescent="0.35">
      <c r="J697532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39" spans="10:10" x14ac:dyDescent="0.35">
      <c r="J697539" s="1"/>
    </row>
    <row r="697540" spans="10:10" x14ac:dyDescent="0.35">
      <c r="J697540" s="1"/>
    </row>
    <row r="697541" spans="10:10" x14ac:dyDescent="0.35">
      <c r="J697541" s="1"/>
    </row>
    <row r="697542" spans="10:10" x14ac:dyDescent="0.35">
      <c r="J697542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8015" spans="10:10" x14ac:dyDescent="0.35">
      <c r="J698015" s="1"/>
    </row>
    <row r="698042" spans="10:10" x14ac:dyDescent="0.35">
      <c r="J698042" s="1"/>
    </row>
    <row r="698161" spans="10:10" x14ac:dyDescent="0.35">
      <c r="J698161" s="1"/>
    </row>
    <row r="698167" spans="10:10" x14ac:dyDescent="0.35">
      <c r="J698167" s="1"/>
    </row>
    <row r="698181" spans="10:10" x14ac:dyDescent="0.35">
      <c r="J698181" s="1"/>
    </row>
    <row r="698188" spans="10:10" x14ac:dyDescent="0.35">
      <c r="J698188" s="1"/>
    </row>
    <row r="698189" spans="10:10" x14ac:dyDescent="0.35">
      <c r="J698189" s="1"/>
    </row>
    <row r="698191" spans="10:10" x14ac:dyDescent="0.35">
      <c r="J698191" s="1"/>
    </row>
    <row r="698192" spans="10:10" x14ac:dyDescent="0.35">
      <c r="J698192" s="1"/>
    </row>
    <row r="698194" spans="10:10" x14ac:dyDescent="0.35">
      <c r="J698194" s="1"/>
    </row>
    <row r="698195" spans="10:10" x14ac:dyDescent="0.35">
      <c r="J698195" s="1"/>
    </row>
    <row r="698196" spans="10:10" x14ac:dyDescent="0.35">
      <c r="J698196" s="1"/>
    </row>
    <row r="698197" spans="10:10" x14ac:dyDescent="0.35">
      <c r="J698197" s="1"/>
    </row>
    <row r="698198" spans="10:10" x14ac:dyDescent="0.35">
      <c r="J698198" s="1"/>
    </row>
    <row r="698200" spans="10:10" x14ac:dyDescent="0.35">
      <c r="J698200" s="1"/>
    </row>
    <row r="698201" spans="10:10" x14ac:dyDescent="0.35">
      <c r="J698201" s="1"/>
    </row>
    <row r="698202" spans="10:10" x14ac:dyDescent="0.35">
      <c r="J698202" s="1"/>
    </row>
    <row r="698203" spans="10:10" x14ac:dyDescent="0.35">
      <c r="J698203" s="1"/>
    </row>
    <row r="698204" spans="10:10" x14ac:dyDescent="0.35">
      <c r="J698204" s="1"/>
    </row>
    <row r="698205" spans="10:10" x14ac:dyDescent="0.35">
      <c r="J698205" s="1"/>
    </row>
    <row r="698206" spans="10:10" x14ac:dyDescent="0.35">
      <c r="J698206" s="1"/>
    </row>
    <row r="698207" spans="10:10" x14ac:dyDescent="0.35">
      <c r="J698207" s="1"/>
    </row>
    <row r="698208" spans="10:10" x14ac:dyDescent="0.35">
      <c r="J698208" s="1"/>
    </row>
    <row r="698209" spans="10:10" x14ac:dyDescent="0.35">
      <c r="J698209" s="1"/>
    </row>
    <row r="698210" spans="10:10" x14ac:dyDescent="0.35">
      <c r="J698210" s="1"/>
    </row>
    <row r="698211" spans="10:10" x14ac:dyDescent="0.35">
      <c r="J698211" s="1"/>
    </row>
    <row r="698212" spans="10:10" x14ac:dyDescent="0.35">
      <c r="J698212" s="1"/>
    </row>
    <row r="698213" spans="10:10" x14ac:dyDescent="0.35">
      <c r="J698213" s="1"/>
    </row>
    <row r="698214" spans="10:10" x14ac:dyDescent="0.35">
      <c r="J698214" s="1"/>
    </row>
    <row r="698215" spans="10:10" x14ac:dyDescent="0.35">
      <c r="J698215" s="1"/>
    </row>
    <row r="698216" spans="10:10" x14ac:dyDescent="0.35">
      <c r="J698216" s="1"/>
    </row>
    <row r="698217" spans="10:10" x14ac:dyDescent="0.35">
      <c r="J698217" s="1"/>
    </row>
    <row r="698218" spans="10:10" x14ac:dyDescent="0.35">
      <c r="J698218" s="1"/>
    </row>
    <row r="698219" spans="10:10" x14ac:dyDescent="0.35">
      <c r="J698219" s="1"/>
    </row>
    <row r="698220" spans="10:10" x14ac:dyDescent="0.35">
      <c r="J698220" s="1"/>
    </row>
    <row r="698243" spans="10:10" x14ac:dyDescent="0.35">
      <c r="J698243" s="1"/>
    </row>
    <row r="698252" spans="10:10" x14ac:dyDescent="0.35">
      <c r="J698252" s="1"/>
    </row>
    <row r="698260" spans="10:10" x14ac:dyDescent="0.35">
      <c r="J698260" s="1"/>
    </row>
    <row r="698261" spans="10:10" x14ac:dyDescent="0.35">
      <c r="J698261" s="1"/>
    </row>
    <row r="698265" spans="10:10" x14ac:dyDescent="0.35">
      <c r="J698265" s="1"/>
    </row>
    <row r="698267" spans="10:10" x14ac:dyDescent="0.35">
      <c r="J698267" s="1"/>
    </row>
    <row r="698270" spans="10:10" x14ac:dyDescent="0.35">
      <c r="J698270" s="1"/>
    </row>
    <row r="698273" spans="10:10" x14ac:dyDescent="0.35">
      <c r="J698273" s="1"/>
    </row>
    <row r="698275" spans="10:10" x14ac:dyDescent="0.35">
      <c r="J698275" s="1"/>
    </row>
    <row r="698280" spans="10:10" x14ac:dyDescent="0.35">
      <c r="J698280" s="1"/>
    </row>
    <row r="698284" spans="10:10" x14ac:dyDescent="0.35">
      <c r="J698284" s="1"/>
    </row>
    <row r="698290" spans="10:10" x14ac:dyDescent="0.35">
      <c r="J698290" s="1"/>
    </row>
    <row r="698293" spans="10:10" x14ac:dyDescent="0.35">
      <c r="J698293" s="1"/>
    </row>
    <row r="698307" spans="10:10" x14ac:dyDescent="0.35">
      <c r="J698307" s="1"/>
    </row>
    <row r="698315" spans="10:10" x14ac:dyDescent="0.35">
      <c r="J698315" s="1"/>
    </row>
    <row r="698318" spans="10:10" x14ac:dyDescent="0.35">
      <c r="J698318" s="1"/>
    </row>
    <row r="698326" spans="10:10" x14ac:dyDescent="0.35">
      <c r="J698326" s="1"/>
    </row>
    <row r="698333" spans="10:10" x14ac:dyDescent="0.35">
      <c r="J698333" s="1"/>
    </row>
    <row r="698336" spans="10:10" x14ac:dyDescent="0.35">
      <c r="J698336" s="1"/>
    </row>
    <row r="698342" spans="10:10" x14ac:dyDescent="0.35">
      <c r="J698342" s="1"/>
    </row>
    <row r="698345" spans="10:10" x14ac:dyDescent="0.35">
      <c r="J698345" s="1"/>
    </row>
    <row r="698347" spans="10:10" x14ac:dyDescent="0.35">
      <c r="J698347" s="1"/>
    </row>
    <row r="698349" spans="10:10" x14ac:dyDescent="0.35">
      <c r="J698349" s="1"/>
    </row>
    <row r="698352" spans="10:10" x14ac:dyDescent="0.35">
      <c r="J698352" s="1"/>
    </row>
    <row r="698356" spans="10:10" x14ac:dyDescent="0.35">
      <c r="J698356" s="1"/>
    </row>
    <row r="698360" spans="10:10" x14ac:dyDescent="0.35">
      <c r="J698360" s="1"/>
    </row>
    <row r="698362" spans="10:10" x14ac:dyDescent="0.35">
      <c r="J698362" s="1"/>
    </row>
    <row r="698367" spans="10:10" x14ac:dyDescent="0.35">
      <c r="J698367" s="1"/>
    </row>
    <row r="698371" spans="10:10" x14ac:dyDescent="0.35">
      <c r="J698371" s="1"/>
    </row>
    <row r="698373" spans="10:10" x14ac:dyDescent="0.35">
      <c r="J698373" s="1"/>
    </row>
    <row r="698377" spans="10:10" x14ac:dyDescent="0.35">
      <c r="J698377" s="1"/>
    </row>
    <row r="698379" spans="10:10" x14ac:dyDescent="0.35">
      <c r="J698379" s="1"/>
    </row>
    <row r="698380" spans="10:10" x14ac:dyDescent="0.35">
      <c r="J698380" s="1"/>
    </row>
    <row r="698381" spans="10:10" x14ac:dyDescent="0.35">
      <c r="J698381" s="1"/>
    </row>
    <row r="698382" spans="10:10" x14ac:dyDescent="0.35">
      <c r="J698382" s="1"/>
    </row>
    <row r="698384" spans="10:10" x14ac:dyDescent="0.35">
      <c r="J698384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2" spans="10:10" x14ac:dyDescent="0.35">
      <c r="J698392" s="1"/>
    </row>
    <row r="698393" spans="10:10" x14ac:dyDescent="0.35">
      <c r="J698393" s="1"/>
    </row>
    <row r="698395" spans="10:10" x14ac:dyDescent="0.35">
      <c r="J698395" s="1"/>
    </row>
    <row r="698398" spans="10:10" x14ac:dyDescent="0.35">
      <c r="J698398" s="1"/>
    </row>
    <row r="698399" spans="10:10" x14ac:dyDescent="0.35">
      <c r="J698399" s="1"/>
    </row>
    <row r="698401" spans="10:10" x14ac:dyDescent="0.35">
      <c r="J698401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4" spans="10:10" x14ac:dyDescent="0.35">
      <c r="J698414" s="1"/>
    </row>
    <row r="698415" spans="10:10" x14ac:dyDescent="0.35">
      <c r="J698415" s="1"/>
    </row>
    <row r="698417" spans="10:10" x14ac:dyDescent="0.35">
      <c r="J698417" s="1"/>
    </row>
    <row r="698418" spans="10:10" x14ac:dyDescent="0.35">
      <c r="J698418" s="1"/>
    </row>
    <row r="698420" spans="10:10" x14ac:dyDescent="0.35">
      <c r="J698420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9" spans="10:10" x14ac:dyDescent="0.35">
      <c r="J698429" s="1"/>
    </row>
    <row r="698430" spans="10:10" x14ac:dyDescent="0.35">
      <c r="J698430" s="1"/>
    </row>
    <row r="698431" spans="10:10" x14ac:dyDescent="0.35">
      <c r="J698431" s="1"/>
    </row>
    <row r="698432" spans="10:10" x14ac:dyDescent="0.35">
      <c r="J698432" s="1"/>
    </row>
    <row r="698433" spans="10:10" x14ac:dyDescent="0.35">
      <c r="J698433" s="1"/>
    </row>
    <row r="698434" spans="10:10" x14ac:dyDescent="0.35">
      <c r="J698434" s="1"/>
    </row>
    <row r="698436" spans="10:10" x14ac:dyDescent="0.35">
      <c r="J698436" s="1"/>
    </row>
    <row r="698437" spans="10:10" x14ac:dyDescent="0.35">
      <c r="J698437" s="1"/>
    </row>
    <row r="698438" spans="10:10" x14ac:dyDescent="0.35">
      <c r="J698438" s="1"/>
    </row>
    <row r="698439" spans="10:10" x14ac:dyDescent="0.35">
      <c r="J698439" s="1"/>
    </row>
    <row r="698440" spans="10:10" x14ac:dyDescent="0.35">
      <c r="J698440" s="1"/>
    </row>
    <row r="698441" spans="10:10" x14ac:dyDescent="0.35">
      <c r="J698441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9" spans="10:10" x14ac:dyDescent="0.35">
      <c r="J698449" s="1"/>
    </row>
    <row r="698450" spans="10:10" x14ac:dyDescent="0.35">
      <c r="J698450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60" spans="10:10" x14ac:dyDescent="0.35">
      <c r="J698460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69" spans="10:10" x14ac:dyDescent="0.35">
      <c r="J698469" s="1"/>
    </row>
    <row r="698470" spans="10:10" x14ac:dyDescent="0.35">
      <c r="J698470" s="1"/>
    </row>
    <row r="698471" spans="10:10" x14ac:dyDescent="0.35">
      <c r="J698471" s="1"/>
    </row>
    <row r="698472" spans="10:10" x14ac:dyDescent="0.35">
      <c r="J698472" s="1"/>
    </row>
    <row r="698473" spans="10:10" x14ac:dyDescent="0.35">
      <c r="J698473" s="1"/>
    </row>
    <row r="698474" spans="10:10" x14ac:dyDescent="0.35">
      <c r="J698474" s="1"/>
    </row>
    <row r="698475" spans="10:10" x14ac:dyDescent="0.35">
      <c r="J698475" s="1"/>
    </row>
    <row r="698476" spans="10:10" x14ac:dyDescent="0.35">
      <c r="J698476" s="1"/>
    </row>
    <row r="698477" spans="10:10" x14ac:dyDescent="0.35">
      <c r="J698477" s="1"/>
    </row>
    <row r="698478" spans="10:10" x14ac:dyDescent="0.35">
      <c r="J698478" s="1"/>
    </row>
    <row r="698480" spans="10:10" x14ac:dyDescent="0.35">
      <c r="J698480" s="1"/>
    </row>
    <row r="698481" spans="10:10" x14ac:dyDescent="0.35">
      <c r="J698481" s="1"/>
    </row>
    <row r="698482" spans="10:10" x14ac:dyDescent="0.35">
      <c r="J698482" s="1"/>
    </row>
    <row r="698483" spans="10:10" x14ac:dyDescent="0.35">
      <c r="J698483" s="1"/>
    </row>
    <row r="698485" spans="10:10" x14ac:dyDescent="0.35">
      <c r="J698485" s="1"/>
    </row>
    <row r="698486" spans="10:10" x14ac:dyDescent="0.35">
      <c r="J698486" s="1"/>
    </row>
    <row r="698487" spans="10:10" x14ac:dyDescent="0.35">
      <c r="J698487" s="1"/>
    </row>
    <row r="698488" spans="10:10" x14ac:dyDescent="0.35">
      <c r="J698488" s="1"/>
    </row>
    <row r="698489" spans="10:10" x14ac:dyDescent="0.35">
      <c r="J698489" s="1"/>
    </row>
    <row r="698490" spans="10:10" x14ac:dyDescent="0.35">
      <c r="J698490" s="1"/>
    </row>
    <row r="698491" spans="10:10" x14ac:dyDescent="0.35">
      <c r="J698491" s="1"/>
    </row>
    <row r="698492" spans="10:10" x14ac:dyDescent="0.35">
      <c r="J698492" s="1"/>
    </row>
    <row r="698493" spans="10:10" x14ac:dyDescent="0.35">
      <c r="J698493" s="1"/>
    </row>
    <row r="698494" spans="10:10" x14ac:dyDescent="0.35">
      <c r="J698494" s="1"/>
    </row>
    <row r="698495" spans="10:10" x14ac:dyDescent="0.35">
      <c r="J698495" s="1"/>
    </row>
    <row r="698496" spans="10:10" x14ac:dyDescent="0.35">
      <c r="J698496" s="1"/>
    </row>
    <row r="698497" spans="10:10" x14ac:dyDescent="0.35">
      <c r="J698497" s="1"/>
    </row>
    <row r="698498" spans="10:10" x14ac:dyDescent="0.35">
      <c r="J698498" s="1"/>
    </row>
    <row r="698499" spans="10:10" x14ac:dyDescent="0.35">
      <c r="J698499" s="1"/>
    </row>
    <row r="698500" spans="10:10" x14ac:dyDescent="0.35">
      <c r="J698500" s="1"/>
    </row>
    <row r="698501" spans="10:10" x14ac:dyDescent="0.35">
      <c r="J698501" s="1"/>
    </row>
    <row r="698502" spans="10:10" x14ac:dyDescent="0.35">
      <c r="J698502" s="1"/>
    </row>
    <row r="698503" spans="10:10" x14ac:dyDescent="0.35">
      <c r="J698503" s="1"/>
    </row>
    <row r="698504" spans="10:10" x14ac:dyDescent="0.35">
      <c r="J698504" s="1"/>
    </row>
    <row r="698505" spans="10:10" x14ac:dyDescent="0.35">
      <c r="J698505" s="1"/>
    </row>
    <row r="698507" spans="10:10" x14ac:dyDescent="0.35">
      <c r="J698507" s="1"/>
    </row>
    <row r="698508" spans="10:10" x14ac:dyDescent="0.35">
      <c r="J698508" s="1"/>
    </row>
    <row r="698509" spans="10:10" x14ac:dyDescent="0.35">
      <c r="J698509" s="1"/>
    </row>
    <row r="698510" spans="10:10" x14ac:dyDescent="0.35">
      <c r="J698510" s="1"/>
    </row>
    <row r="698511" spans="10:10" x14ac:dyDescent="0.35">
      <c r="J698511" s="1"/>
    </row>
    <row r="698512" spans="10:10" x14ac:dyDescent="0.35">
      <c r="J698512" s="1"/>
    </row>
    <row r="698513" spans="10:10" x14ac:dyDescent="0.35">
      <c r="J698513" s="1"/>
    </row>
    <row r="698514" spans="10:10" x14ac:dyDescent="0.35">
      <c r="J698514" s="1"/>
    </row>
    <row r="698515" spans="10:10" x14ac:dyDescent="0.35">
      <c r="J698515" s="1"/>
    </row>
    <row r="698516" spans="10:10" x14ac:dyDescent="0.35">
      <c r="J698516" s="1"/>
    </row>
    <row r="698517" spans="10:10" x14ac:dyDescent="0.35">
      <c r="J698517" s="1"/>
    </row>
    <row r="698519" spans="10:10" x14ac:dyDescent="0.35">
      <c r="J698519" s="1"/>
    </row>
    <row r="698520" spans="10:10" x14ac:dyDescent="0.35">
      <c r="J698520" s="1"/>
    </row>
    <row r="698521" spans="10:10" x14ac:dyDescent="0.35">
      <c r="J698521" s="1"/>
    </row>
    <row r="698522" spans="10:10" x14ac:dyDescent="0.35">
      <c r="J698522" s="1"/>
    </row>
    <row r="698523" spans="10:10" x14ac:dyDescent="0.35">
      <c r="J698523" s="1"/>
    </row>
    <row r="698524" spans="10:10" x14ac:dyDescent="0.35">
      <c r="J698524" s="1"/>
    </row>
    <row r="698525" spans="10:10" x14ac:dyDescent="0.35">
      <c r="J698525" s="1"/>
    </row>
    <row r="698526" spans="10:10" x14ac:dyDescent="0.35">
      <c r="J698526" s="1"/>
    </row>
    <row r="698527" spans="10:10" x14ac:dyDescent="0.35">
      <c r="J698527" s="1"/>
    </row>
    <row r="698528" spans="10:10" x14ac:dyDescent="0.35">
      <c r="J698528" s="1"/>
    </row>
    <row r="698529" spans="10:10" x14ac:dyDescent="0.35">
      <c r="J698529" s="1"/>
    </row>
    <row r="698530" spans="10:10" x14ac:dyDescent="0.35">
      <c r="J698530" s="1"/>
    </row>
    <row r="698531" spans="10:10" x14ac:dyDescent="0.35">
      <c r="J698531" s="1"/>
    </row>
    <row r="698532" spans="10:10" x14ac:dyDescent="0.35">
      <c r="J698532" s="1"/>
    </row>
    <row r="698533" spans="10:10" x14ac:dyDescent="0.35">
      <c r="J698533" s="1"/>
    </row>
    <row r="698534" spans="10:10" x14ac:dyDescent="0.35">
      <c r="J698534" s="1"/>
    </row>
    <row r="698535" spans="10:10" x14ac:dyDescent="0.35">
      <c r="J698535" s="1"/>
    </row>
    <row r="698536" spans="10:10" x14ac:dyDescent="0.35">
      <c r="J698536" s="1"/>
    </row>
    <row r="698537" spans="10:10" x14ac:dyDescent="0.35">
      <c r="J698537" s="1"/>
    </row>
    <row r="698538" spans="10:10" x14ac:dyDescent="0.35">
      <c r="J698538" s="1"/>
    </row>
    <row r="698539" spans="10:10" x14ac:dyDescent="0.35">
      <c r="J698539" s="1"/>
    </row>
    <row r="698540" spans="10:10" x14ac:dyDescent="0.35">
      <c r="J698540" s="1"/>
    </row>
    <row r="698541" spans="10:10" x14ac:dyDescent="0.35">
      <c r="J698541" s="1"/>
    </row>
    <row r="698542" spans="10:10" x14ac:dyDescent="0.35">
      <c r="J698542" s="1"/>
    </row>
    <row r="698543" spans="10:10" x14ac:dyDescent="0.35">
      <c r="J698543" s="1"/>
    </row>
    <row r="698544" spans="10:10" x14ac:dyDescent="0.35">
      <c r="J698544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8" spans="10:10" x14ac:dyDescent="0.35">
      <c r="J698548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2" spans="10:10" x14ac:dyDescent="0.35">
      <c r="J698552" s="1"/>
    </row>
    <row r="698553" spans="10:10" x14ac:dyDescent="0.35">
      <c r="J698553" s="1"/>
    </row>
    <row r="698554" spans="10:10" x14ac:dyDescent="0.35">
      <c r="J698554" s="1"/>
    </row>
    <row r="698555" spans="10:10" x14ac:dyDescent="0.35">
      <c r="J698555" s="1"/>
    </row>
    <row r="698556" spans="10:10" x14ac:dyDescent="0.35">
      <c r="J698556" s="1"/>
    </row>
    <row r="698557" spans="10:10" x14ac:dyDescent="0.35">
      <c r="J698557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1" spans="10:10" x14ac:dyDescent="0.35">
      <c r="J698561" s="1"/>
    </row>
    <row r="698562" spans="10:10" x14ac:dyDescent="0.35">
      <c r="J698562" s="1"/>
    </row>
    <row r="698563" spans="10:10" x14ac:dyDescent="0.35">
      <c r="J698563" s="1"/>
    </row>
    <row r="698564" spans="10:10" x14ac:dyDescent="0.35">
      <c r="J698564" s="1"/>
    </row>
    <row r="698565" spans="10:10" x14ac:dyDescent="0.35">
      <c r="J698565" s="1"/>
    </row>
    <row r="698566" spans="10:10" x14ac:dyDescent="0.35">
      <c r="J698566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0" spans="10:10" x14ac:dyDescent="0.35">
      <c r="J698570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6" spans="10:10" x14ac:dyDescent="0.35">
      <c r="J698576" s="1"/>
    </row>
    <row r="698577" spans="10:10" x14ac:dyDescent="0.35">
      <c r="J698577" s="1"/>
    </row>
    <row r="698578" spans="10:10" x14ac:dyDescent="0.35">
      <c r="J698578" s="1"/>
    </row>
    <row r="698579" spans="10:10" x14ac:dyDescent="0.35">
      <c r="J698579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4" spans="10:10" x14ac:dyDescent="0.35">
      <c r="J698584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89" spans="10:10" x14ac:dyDescent="0.35">
      <c r="J698589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7" spans="10:10" x14ac:dyDescent="0.35">
      <c r="J698597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269" spans="10:10" x14ac:dyDescent="0.35">
      <c r="J699269" s="1"/>
    </row>
    <row r="699284" spans="10:10" x14ac:dyDescent="0.35">
      <c r="J699284" s="1"/>
    </row>
    <row r="699286" spans="10:10" x14ac:dyDescent="0.35">
      <c r="J699286" s="1"/>
    </row>
    <row r="699288" spans="10:10" x14ac:dyDescent="0.35">
      <c r="J699288" s="1"/>
    </row>
    <row r="699353" spans="10:10" x14ac:dyDescent="0.35">
      <c r="J699353" s="1"/>
    </row>
    <row r="699361" spans="10:10" x14ac:dyDescent="0.35">
      <c r="J699361" s="1"/>
    </row>
    <row r="699442" spans="10:10" x14ac:dyDescent="0.35">
      <c r="J699442" s="1"/>
    </row>
    <row r="699472" spans="10:10" x14ac:dyDescent="0.35">
      <c r="J699472" s="1"/>
    </row>
    <row r="699488" spans="10:10" x14ac:dyDescent="0.35">
      <c r="J699488" s="1"/>
    </row>
    <row r="699510" spans="10:10" x14ac:dyDescent="0.35">
      <c r="J699510" s="1"/>
    </row>
    <row r="699513" spans="10:10" x14ac:dyDescent="0.35">
      <c r="J699513" s="1"/>
    </row>
    <row r="699527" spans="10:10" x14ac:dyDescent="0.35">
      <c r="J699527" s="1"/>
    </row>
    <row r="699534" spans="10:10" x14ac:dyDescent="0.35">
      <c r="J699534" s="1"/>
    </row>
    <row r="699536" spans="10:10" x14ac:dyDescent="0.35">
      <c r="J699536" s="1"/>
    </row>
    <row r="699543" spans="10:10" x14ac:dyDescent="0.35">
      <c r="J699543" s="1"/>
    </row>
    <row r="699549" spans="10:10" x14ac:dyDescent="0.35">
      <c r="J699549" s="1"/>
    </row>
    <row r="699552" spans="10:10" x14ac:dyDescent="0.35">
      <c r="J699552" s="1"/>
    </row>
    <row r="699554" spans="10:10" x14ac:dyDescent="0.35">
      <c r="J699554" s="1"/>
    </row>
    <row r="699556" spans="10:10" x14ac:dyDescent="0.35">
      <c r="J699556" s="1"/>
    </row>
    <row r="699559" spans="10:10" x14ac:dyDescent="0.35">
      <c r="J699559" s="1"/>
    </row>
    <row r="699563" spans="10:10" x14ac:dyDescent="0.35">
      <c r="J699563" s="1"/>
    </row>
    <row r="699567" spans="10:10" x14ac:dyDescent="0.35">
      <c r="J699567" s="1"/>
    </row>
    <row r="699571" spans="10:10" x14ac:dyDescent="0.35">
      <c r="J699571" s="1"/>
    </row>
    <row r="699574" spans="10:10" x14ac:dyDescent="0.35">
      <c r="J699574" s="1"/>
    </row>
    <row r="699575" spans="10:10" x14ac:dyDescent="0.35">
      <c r="J699575" s="1"/>
    </row>
    <row r="699580" spans="10:10" x14ac:dyDescent="0.35">
      <c r="J699580" s="1"/>
    </row>
    <row r="699581" spans="10:10" x14ac:dyDescent="0.35">
      <c r="J699581" s="1"/>
    </row>
    <row r="699584" spans="10:10" x14ac:dyDescent="0.35">
      <c r="J699584" s="1"/>
    </row>
    <row r="699585" spans="10:10" x14ac:dyDescent="0.35">
      <c r="J699585" s="1"/>
    </row>
    <row r="699588" spans="10:10" x14ac:dyDescent="0.35">
      <c r="J699588" s="1"/>
    </row>
    <row r="699590" spans="10:10" x14ac:dyDescent="0.35">
      <c r="J699590" s="1"/>
    </row>
    <row r="699594" spans="10:10" x14ac:dyDescent="0.35">
      <c r="J699594" s="1"/>
    </row>
    <row r="699596" spans="10:10" x14ac:dyDescent="0.35">
      <c r="J699596" s="1"/>
    </row>
    <row r="699598" spans="10:10" x14ac:dyDescent="0.35">
      <c r="J699598" s="1"/>
    </row>
    <row r="699601" spans="10:10" x14ac:dyDescent="0.35">
      <c r="J699601" s="1"/>
    </row>
    <row r="699604" spans="10:10" x14ac:dyDescent="0.35">
      <c r="J699604" s="1"/>
    </row>
    <row r="699608" spans="10:10" x14ac:dyDescent="0.35">
      <c r="J699608" s="1"/>
    </row>
    <row r="699610" spans="10:10" x14ac:dyDescent="0.35">
      <c r="J699610" s="1"/>
    </row>
    <row r="699612" spans="10:10" x14ac:dyDescent="0.35">
      <c r="J699612" s="1"/>
    </row>
    <row r="699615" spans="10:10" x14ac:dyDescent="0.35">
      <c r="J699615" s="1"/>
    </row>
    <row r="699617" spans="10:10" x14ac:dyDescent="0.35">
      <c r="J699617" s="1"/>
    </row>
    <row r="699618" spans="10:10" x14ac:dyDescent="0.35">
      <c r="J699618" s="1"/>
    </row>
    <row r="699619" spans="10:10" x14ac:dyDescent="0.35">
      <c r="J699619" s="1"/>
    </row>
    <row r="699623" spans="10:10" x14ac:dyDescent="0.35">
      <c r="J699623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30" spans="10:10" x14ac:dyDescent="0.35">
      <c r="J699630" s="1"/>
    </row>
    <row r="699632" spans="10:10" x14ac:dyDescent="0.35">
      <c r="J699632" s="1"/>
    </row>
    <row r="699633" spans="10:10" x14ac:dyDescent="0.35">
      <c r="J699633" s="1"/>
    </row>
    <row r="699637" spans="10:10" x14ac:dyDescent="0.35">
      <c r="J699637" s="1"/>
    </row>
    <row r="699640" spans="10:10" x14ac:dyDescent="0.35">
      <c r="J699640" s="1"/>
    </row>
    <row r="699641" spans="10:10" x14ac:dyDescent="0.35">
      <c r="J699641" s="1"/>
    </row>
    <row r="699643" spans="10:10" x14ac:dyDescent="0.35">
      <c r="J699643" s="1"/>
    </row>
    <row r="699644" spans="10:10" x14ac:dyDescent="0.35">
      <c r="J699644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3" spans="10:10" x14ac:dyDescent="0.35">
      <c r="J699653" s="1"/>
    </row>
    <row r="699655" spans="10:10" x14ac:dyDescent="0.35">
      <c r="J699655" s="1"/>
    </row>
    <row r="699657" spans="10:10" x14ac:dyDescent="0.35">
      <c r="J699657" s="1"/>
    </row>
    <row r="699658" spans="10:10" x14ac:dyDescent="0.35">
      <c r="J699658" s="1"/>
    </row>
    <row r="699661" spans="10:10" x14ac:dyDescent="0.35">
      <c r="J699661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2" spans="10:10" x14ac:dyDescent="0.35">
      <c r="J699672" s="1"/>
    </row>
    <row r="699673" spans="10:10" x14ac:dyDescent="0.35">
      <c r="J699673" s="1"/>
    </row>
    <row r="699676" spans="10:10" x14ac:dyDescent="0.35">
      <c r="J699676" s="1"/>
    </row>
    <row r="699678" spans="10:10" x14ac:dyDescent="0.35">
      <c r="J699678" s="1"/>
    </row>
    <row r="699679" spans="10:10" x14ac:dyDescent="0.35">
      <c r="J699679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4" spans="10:10" x14ac:dyDescent="0.35">
      <c r="J699694" s="1"/>
    </row>
    <row r="699695" spans="10:10" x14ac:dyDescent="0.35">
      <c r="J699695" s="1"/>
    </row>
    <row r="699697" spans="10:10" x14ac:dyDescent="0.35">
      <c r="J699697" s="1"/>
    </row>
    <row r="699699" spans="10:10" x14ac:dyDescent="0.35">
      <c r="J699699" s="1"/>
    </row>
    <row r="699702" spans="10:10" x14ac:dyDescent="0.35">
      <c r="J699702" s="1"/>
    </row>
    <row r="699703" spans="10:10" x14ac:dyDescent="0.35">
      <c r="J699703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7" spans="10:10" x14ac:dyDescent="0.35">
      <c r="J699717" s="1"/>
    </row>
    <row r="699719" spans="10:10" x14ac:dyDescent="0.35">
      <c r="J699719" s="1"/>
    </row>
    <row r="699723" spans="10:10" x14ac:dyDescent="0.35">
      <c r="J699723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5" spans="10:10" x14ac:dyDescent="0.35">
      <c r="J699735" s="1"/>
    </row>
    <row r="699736" spans="10:10" x14ac:dyDescent="0.35">
      <c r="J699736" s="1"/>
    </row>
    <row r="699738" spans="10:10" x14ac:dyDescent="0.35">
      <c r="J699738" s="1"/>
    </row>
    <row r="699739" spans="10:10" x14ac:dyDescent="0.35">
      <c r="J699739" s="1"/>
    </row>
    <row r="699743" spans="10:10" x14ac:dyDescent="0.35">
      <c r="J699743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60" spans="10:10" x14ac:dyDescent="0.35">
      <c r="J699760" s="1"/>
    </row>
    <row r="699761" spans="10:10" x14ac:dyDescent="0.35">
      <c r="J699761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9" spans="10:10" x14ac:dyDescent="0.35">
      <c r="J699769" s="1"/>
    </row>
    <row r="699770" spans="10:10" x14ac:dyDescent="0.35">
      <c r="J699770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8" spans="10:10" x14ac:dyDescent="0.35">
      <c r="J699778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1" spans="10:10" x14ac:dyDescent="0.35">
      <c r="J699791" s="1"/>
    </row>
    <row r="699793" spans="10:10" x14ac:dyDescent="0.35">
      <c r="J699793" s="1"/>
    </row>
    <row r="699794" spans="10:10" x14ac:dyDescent="0.35">
      <c r="J699794" s="1"/>
    </row>
    <row r="699796" spans="10:10" x14ac:dyDescent="0.35">
      <c r="J699796" s="1"/>
    </row>
    <row r="699798" spans="10:10" x14ac:dyDescent="0.35">
      <c r="J699798" s="1"/>
    </row>
    <row r="699800" spans="10:10" x14ac:dyDescent="0.35">
      <c r="J699800" s="1"/>
    </row>
    <row r="699801" spans="10:10" x14ac:dyDescent="0.35">
      <c r="J699801" s="1"/>
    </row>
    <row r="699803" spans="10:10" x14ac:dyDescent="0.35">
      <c r="J699803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3" spans="10:10" x14ac:dyDescent="0.35">
      <c r="J699823" s="1"/>
    </row>
    <row r="699824" spans="10:10" x14ac:dyDescent="0.35">
      <c r="J699824" s="1"/>
    </row>
    <row r="699826" spans="10:10" x14ac:dyDescent="0.35">
      <c r="J699826" s="1"/>
    </row>
    <row r="699827" spans="10:10" x14ac:dyDescent="0.35">
      <c r="J699827" s="1"/>
    </row>
    <row r="699829" spans="10:10" x14ac:dyDescent="0.35">
      <c r="J699829" s="1"/>
    </row>
    <row r="699830" spans="10:10" x14ac:dyDescent="0.35">
      <c r="J699830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6" spans="10:10" x14ac:dyDescent="0.35">
      <c r="J699846" s="1"/>
    </row>
    <row r="699847" spans="10:10" x14ac:dyDescent="0.35">
      <c r="J699847" s="1"/>
    </row>
    <row r="699849" spans="10:10" x14ac:dyDescent="0.35">
      <c r="J699849" s="1"/>
    </row>
    <row r="699850" spans="10:10" x14ac:dyDescent="0.35">
      <c r="J699850" s="1"/>
    </row>
    <row r="699852" spans="10:10" x14ac:dyDescent="0.35">
      <c r="J699852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8" spans="10:10" x14ac:dyDescent="0.35">
      <c r="J699858" s="1"/>
    </row>
    <row r="699859" spans="10:10" x14ac:dyDescent="0.35">
      <c r="J699859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5" spans="10:10" x14ac:dyDescent="0.35">
      <c r="J699865" s="1"/>
    </row>
    <row r="699866" spans="10:10" x14ac:dyDescent="0.35">
      <c r="J699866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3" spans="10:10" x14ac:dyDescent="0.35">
      <c r="J699873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6" spans="10:10" x14ac:dyDescent="0.35">
      <c r="J699896" s="1"/>
    </row>
    <row r="699897" spans="10:10" x14ac:dyDescent="0.35">
      <c r="J699897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10" spans="10:10" x14ac:dyDescent="0.35">
      <c r="J699910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110" spans="10:10" x14ac:dyDescent="0.35">
      <c r="J700110" s="1"/>
    </row>
    <row r="700136" spans="10:10" x14ac:dyDescent="0.35">
      <c r="J700136" s="1"/>
    </row>
    <row r="700163" spans="10:10" x14ac:dyDescent="0.35">
      <c r="J700163" s="1"/>
    </row>
    <row r="700405" spans="10:10" x14ac:dyDescent="0.35">
      <c r="J700405" s="1"/>
    </row>
    <row r="700435" spans="10:10" x14ac:dyDescent="0.35">
      <c r="J700435" s="1"/>
    </row>
    <row r="700445" spans="10:10" x14ac:dyDescent="0.35">
      <c r="J700445" s="1"/>
    </row>
    <row r="700447" spans="10:10" x14ac:dyDescent="0.35">
      <c r="J700447" s="1"/>
    </row>
    <row r="700450" spans="10:10" x14ac:dyDescent="0.35">
      <c r="J700450" s="1"/>
    </row>
    <row r="700458" spans="10:10" x14ac:dyDescent="0.35">
      <c r="J700458" s="1"/>
    </row>
    <row r="700463" spans="10:10" x14ac:dyDescent="0.35">
      <c r="J700463" s="1"/>
    </row>
    <row r="700465" spans="10:10" x14ac:dyDescent="0.35">
      <c r="J700465" s="1"/>
    </row>
    <row r="700467" spans="10:10" x14ac:dyDescent="0.35">
      <c r="J700467" s="1"/>
    </row>
    <row r="700468" spans="10:10" x14ac:dyDescent="0.35">
      <c r="J700468" s="1"/>
    </row>
    <row r="700469" spans="10:10" x14ac:dyDescent="0.35">
      <c r="J700469" s="1"/>
    </row>
    <row r="700471" spans="10:10" x14ac:dyDescent="0.35">
      <c r="J700471" s="1"/>
    </row>
    <row r="700473" spans="10:10" x14ac:dyDescent="0.35">
      <c r="J700473" s="1"/>
    </row>
    <row r="700474" spans="10:10" x14ac:dyDescent="0.35">
      <c r="J700474" s="1"/>
    </row>
    <row r="700476" spans="10:10" x14ac:dyDescent="0.35">
      <c r="J700476" s="1"/>
    </row>
    <row r="700477" spans="10:10" x14ac:dyDescent="0.35">
      <c r="J700477" s="1"/>
    </row>
    <row r="700478" spans="10:10" x14ac:dyDescent="0.35">
      <c r="J700478" s="1"/>
    </row>
    <row r="700479" spans="10:10" x14ac:dyDescent="0.35">
      <c r="J700479" s="1"/>
    </row>
    <row r="700480" spans="10:10" x14ac:dyDescent="0.35">
      <c r="J700480" s="1"/>
    </row>
    <row r="700481" spans="10:10" x14ac:dyDescent="0.35">
      <c r="J700481" s="1"/>
    </row>
    <row r="700482" spans="10:10" x14ac:dyDescent="0.35">
      <c r="J700482" s="1"/>
    </row>
    <row r="700483" spans="10:10" x14ac:dyDescent="0.35">
      <c r="J700483" s="1"/>
    </row>
    <row r="700484" spans="10:10" x14ac:dyDescent="0.35">
      <c r="J700484" s="1"/>
    </row>
    <row r="700485" spans="10:10" x14ac:dyDescent="0.35">
      <c r="J700485" s="1"/>
    </row>
    <row r="700525" spans="10:10" x14ac:dyDescent="0.35">
      <c r="J700525" s="1"/>
    </row>
    <row r="700543" spans="10:10" x14ac:dyDescent="0.35">
      <c r="J700543" s="1"/>
    </row>
    <row r="700574" spans="10:10" x14ac:dyDescent="0.35">
      <c r="J700574" s="1"/>
    </row>
    <row r="700593" spans="10:10" x14ac:dyDescent="0.35">
      <c r="J700593" s="1"/>
    </row>
    <row r="700608" spans="10:10" x14ac:dyDescent="0.35">
      <c r="J700608" s="1"/>
    </row>
    <row r="700612" spans="10:10" x14ac:dyDescent="0.35">
      <c r="J700612" s="1"/>
    </row>
    <row r="700622" spans="10:10" x14ac:dyDescent="0.35">
      <c r="J700622" s="1"/>
    </row>
    <row r="700648" spans="10:10" x14ac:dyDescent="0.35">
      <c r="J700648" s="1"/>
    </row>
    <row r="700654" spans="10:10" x14ac:dyDescent="0.35">
      <c r="J700654" s="1"/>
    </row>
    <row r="700662" spans="10:10" x14ac:dyDescent="0.35">
      <c r="J700662" s="1"/>
    </row>
    <row r="700678" spans="10:10" x14ac:dyDescent="0.35">
      <c r="J700678" s="1"/>
    </row>
    <row r="700696" spans="10:10" x14ac:dyDescent="0.35">
      <c r="J700696" s="1"/>
    </row>
    <row r="700702" spans="10:10" x14ac:dyDescent="0.35">
      <c r="J700702" s="1"/>
    </row>
    <row r="700707" spans="10:10" x14ac:dyDescent="0.35">
      <c r="J700707" s="1"/>
    </row>
    <row r="700715" spans="10:10" x14ac:dyDescent="0.35">
      <c r="J700715" s="1"/>
    </row>
    <row r="700721" spans="10:10" x14ac:dyDescent="0.35">
      <c r="J700721" s="1"/>
    </row>
    <row r="700722" spans="10:10" x14ac:dyDescent="0.35">
      <c r="J700722" s="1"/>
    </row>
    <row r="700723" spans="10:10" x14ac:dyDescent="0.35">
      <c r="J700723" s="1"/>
    </row>
    <row r="700727" spans="10:10" x14ac:dyDescent="0.35">
      <c r="J700727" s="1"/>
    </row>
    <row r="700729" spans="10:10" x14ac:dyDescent="0.35">
      <c r="J700729" s="1"/>
    </row>
    <row r="700731" spans="10:10" x14ac:dyDescent="0.35">
      <c r="J700731" s="1"/>
    </row>
    <row r="700734" spans="10:10" x14ac:dyDescent="0.35">
      <c r="J700734" s="1"/>
    </row>
    <row r="700736" spans="10:10" x14ac:dyDescent="0.35">
      <c r="J700736" s="1"/>
    </row>
    <row r="700739" spans="10:10" x14ac:dyDescent="0.35">
      <c r="J700739" s="1"/>
    </row>
    <row r="700744" spans="10:10" x14ac:dyDescent="0.35">
      <c r="J700744" s="1"/>
    </row>
    <row r="700746" spans="10:10" x14ac:dyDescent="0.35">
      <c r="J700746" s="1"/>
    </row>
    <row r="700751" spans="10:10" x14ac:dyDescent="0.35">
      <c r="J700751" s="1"/>
    </row>
    <row r="700753" spans="10:10" x14ac:dyDescent="0.35">
      <c r="J700753" s="1"/>
    </row>
    <row r="700754" spans="10:10" x14ac:dyDescent="0.35">
      <c r="J700754" s="1"/>
    </row>
    <row r="700756" spans="10:10" x14ac:dyDescent="0.35">
      <c r="J700756" s="1"/>
    </row>
    <row r="700758" spans="10:10" x14ac:dyDescent="0.35">
      <c r="J700758" s="1"/>
    </row>
    <row r="700760" spans="10:10" x14ac:dyDescent="0.35">
      <c r="J700760" s="1"/>
    </row>
    <row r="700761" spans="10:10" x14ac:dyDescent="0.35">
      <c r="J700761" s="1"/>
    </row>
    <row r="700762" spans="10:10" x14ac:dyDescent="0.35">
      <c r="J700762" s="1"/>
    </row>
    <row r="700763" spans="10:10" x14ac:dyDescent="0.35">
      <c r="J700763" s="1"/>
    </row>
    <row r="700766" spans="10:10" x14ac:dyDescent="0.35">
      <c r="J700766" s="1"/>
    </row>
    <row r="700770" spans="10:10" x14ac:dyDescent="0.35">
      <c r="J700770" s="1"/>
    </row>
    <row r="700774" spans="10:10" x14ac:dyDescent="0.35">
      <c r="J700774" s="1"/>
    </row>
    <row r="700776" spans="10:10" x14ac:dyDescent="0.35">
      <c r="J700776" s="1"/>
    </row>
    <row r="700778" spans="10:10" x14ac:dyDescent="0.35">
      <c r="J700778" s="1"/>
    </row>
    <row r="700779" spans="10:10" x14ac:dyDescent="0.35">
      <c r="J700779" s="1"/>
    </row>
    <row r="700783" spans="10:10" x14ac:dyDescent="0.35">
      <c r="J700783" s="1"/>
    </row>
    <row r="700785" spans="10:10" x14ac:dyDescent="0.35">
      <c r="J700785" s="1"/>
    </row>
    <row r="700786" spans="10:10" x14ac:dyDescent="0.35">
      <c r="J700786" s="1"/>
    </row>
    <row r="700787" spans="10:10" x14ac:dyDescent="0.35">
      <c r="J700787" s="1"/>
    </row>
    <row r="700788" spans="10:10" x14ac:dyDescent="0.35">
      <c r="J700788" s="1"/>
    </row>
    <row r="700789" spans="10:10" x14ac:dyDescent="0.35">
      <c r="J700789" s="1"/>
    </row>
    <row r="700790" spans="10:10" x14ac:dyDescent="0.35">
      <c r="J700790" s="1"/>
    </row>
    <row r="700791" spans="10:10" x14ac:dyDescent="0.35">
      <c r="J700791" s="1"/>
    </row>
    <row r="700793" spans="10:10" x14ac:dyDescent="0.35">
      <c r="J700793" s="1"/>
    </row>
    <row r="700795" spans="10:10" x14ac:dyDescent="0.35">
      <c r="J700795" s="1"/>
    </row>
    <row r="700796" spans="10:10" x14ac:dyDescent="0.35">
      <c r="J700796" s="1"/>
    </row>
    <row r="700798" spans="10:10" x14ac:dyDescent="0.35">
      <c r="J700798" s="1"/>
    </row>
    <row r="700799" spans="10:10" x14ac:dyDescent="0.35">
      <c r="J700799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6" spans="10:10" x14ac:dyDescent="0.35">
      <c r="J700806" s="1"/>
    </row>
    <row r="700807" spans="10:10" x14ac:dyDescent="0.35">
      <c r="J700807" s="1"/>
    </row>
    <row r="700812" spans="10:10" x14ac:dyDescent="0.35">
      <c r="J700812" s="1"/>
    </row>
    <row r="700813" spans="10:10" x14ac:dyDescent="0.35">
      <c r="J700813" s="1"/>
    </row>
    <row r="700814" spans="10:10" x14ac:dyDescent="0.35">
      <c r="J700814" s="1"/>
    </row>
    <row r="700815" spans="10:10" x14ac:dyDescent="0.35">
      <c r="J700815" s="1"/>
    </row>
    <row r="700816" spans="10:10" x14ac:dyDescent="0.35">
      <c r="J700816" s="1"/>
    </row>
    <row r="700821" spans="10:10" x14ac:dyDescent="0.35">
      <c r="J700821" s="1"/>
    </row>
    <row r="700822" spans="10:10" x14ac:dyDescent="0.35">
      <c r="J700822" s="1"/>
    </row>
    <row r="700823" spans="10:10" x14ac:dyDescent="0.35">
      <c r="J700823" s="1"/>
    </row>
    <row r="700826" spans="10:10" x14ac:dyDescent="0.35">
      <c r="J700826" s="1"/>
    </row>
    <row r="700828" spans="10:10" x14ac:dyDescent="0.35">
      <c r="J700828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6" spans="10:10" x14ac:dyDescent="0.35">
      <c r="J700836" s="1"/>
    </row>
    <row r="700837" spans="10:10" x14ac:dyDescent="0.35">
      <c r="J700837" s="1"/>
    </row>
    <row r="700838" spans="10:10" x14ac:dyDescent="0.35">
      <c r="J700838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3" spans="10:10" x14ac:dyDescent="0.35">
      <c r="J700843" s="1"/>
    </row>
    <row r="700844" spans="10:10" x14ac:dyDescent="0.35">
      <c r="J700844" s="1"/>
    </row>
    <row r="700846" spans="10:10" x14ac:dyDescent="0.35">
      <c r="J700846" s="1"/>
    </row>
    <row r="700847" spans="10:10" x14ac:dyDescent="0.35">
      <c r="J700847" s="1"/>
    </row>
    <row r="700848" spans="10:10" x14ac:dyDescent="0.35">
      <c r="J700848" s="1"/>
    </row>
    <row r="700850" spans="10:10" x14ac:dyDescent="0.35">
      <c r="J700850" s="1"/>
    </row>
    <row r="700851" spans="10:10" x14ac:dyDescent="0.35">
      <c r="J700851" s="1"/>
    </row>
    <row r="700852" spans="10:10" x14ac:dyDescent="0.35">
      <c r="J700852" s="1"/>
    </row>
    <row r="700854" spans="10:10" x14ac:dyDescent="0.35">
      <c r="J700854" s="1"/>
    </row>
    <row r="700855" spans="10:10" x14ac:dyDescent="0.35">
      <c r="J700855" s="1"/>
    </row>
    <row r="700857" spans="10:10" x14ac:dyDescent="0.35">
      <c r="J700857" s="1"/>
    </row>
    <row r="700859" spans="10:10" x14ac:dyDescent="0.35">
      <c r="J700859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5" spans="10:10" x14ac:dyDescent="0.35">
      <c r="J700865" s="1"/>
    </row>
    <row r="700866" spans="10:10" x14ac:dyDescent="0.35">
      <c r="J700866" s="1"/>
    </row>
    <row r="700867" spans="10:10" x14ac:dyDescent="0.35">
      <c r="J700867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2" spans="10:10" x14ac:dyDescent="0.35">
      <c r="J700872" s="1"/>
    </row>
    <row r="700873" spans="10:10" x14ac:dyDescent="0.35">
      <c r="J700873" s="1"/>
    </row>
    <row r="700874" spans="10:10" x14ac:dyDescent="0.35">
      <c r="J700874" s="1"/>
    </row>
    <row r="700875" spans="10:10" x14ac:dyDescent="0.35">
      <c r="J700875" s="1"/>
    </row>
    <row r="700876" spans="10:10" x14ac:dyDescent="0.35">
      <c r="J700876" s="1"/>
    </row>
    <row r="700878" spans="10:10" x14ac:dyDescent="0.35">
      <c r="J700878" s="1"/>
    </row>
    <row r="700879" spans="10:10" x14ac:dyDescent="0.35">
      <c r="J700879" s="1"/>
    </row>
    <row r="700881" spans="10:10" x14ac:dyDescent="0.35">
      <c r="J700881" s="1"/>
    </row>
    <row r="700882" spans="10:10" x14ac:dyDescent="0.35">
      <c r="J700882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9" spans="10:10" x14ac:dyDescent="0.35">
      <c r="J700889" s="1"/>
    </row>
    <row r="700890" spans="10:10" x14ac:dyDescent="0.35">
      <c r="J700890" s="1"/>
    </row>
    <row r="700891" spans="10:10" x14ac:dyDescent="0.35">
      <c r="J700891" s="1"/>
    </row>
    <row r="700892" spans="10:10" x14ac:dyDescent="0.35">
      <c r="J700892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4" spans="10:10" x14ac:dyDescent="0.35">
      <c r="J700904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1" spans="10:10" x14ac:dyDescent="0.35">
      <c r="J700911" s="1"/>
    </row>
    <row r="700912" spans="10:10" x14ac:dyDescent="0.35">
      <c r="J700912" s="1"/>
    </row>
    <row r="700913" spans="10:10" x14ac:dyDescent="0.35">
      <c r="J700913" s="1"/>
    </row>
    <row r="700914" spans="10:10" x14ac:dyDescent="0.35">
      <c r="J700914" s="1"/>
    </row>
    <row r="700916" spans="10:10" x14ac:dyDescent="0.35">
      <c r="J700916" s="1"/>
    </row>
    <row r="700917" spans="10:10" x14ac:dyDescent="0.35">
      <c r="J700917" s="1"/>
    </row>
    <row r="700919" spans="10:10" x14ac:dyDescent="0.35">
      <c r="J700919" s="1"/>
    </row>
    <row r="700920" spans="10:10" x14ac:dyDescent="0.35">
      <c r="J700920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6" spans="10:10" x14ac:dyDescent="0.35">
      <c r="J700926" s="1"/>
    </row>
    <row r="700927" spans="10:10" x14ac:dyDescent="0.35">
      <c r="J700927" s="1"/>
    </row>
    <row r="700928" spans="10:10" x14ac:dyDescent="0.35">
      <c r="J700928" s="1"/>
    </row>
    <row r="700930" spans="10:10" x14ac:dyDescent="0.35">
      <c r="J700930" s="1"/>
    </row>
    <row r="700931" spans="10:10" x14ac:dyDescent="0.35">
      <c r="J700931" s="1"/>
    </row>
    <row r="700932" spans="10:10" x14ac:dyDescent="0.35">
      <c r="J700932" s="1"/>
    </row>
    <row r="700933" spans="10:10" x14ac:dyDescent="0.35">
      <c r="J700933" s="1"/>
    </row>
    <row r="700934" spans="10:10" x14ac:dyDescent="0.35">
      <c r="J700934" s="1"/>
    </row>
    <row r="700935" spans="10:10" x14ac:dyDescent="0.35">
      <c r="J700935" s="1"/>
    </row>
    <row r="700937" spans="10:10" x14ac:dyDescent="0.35">
      <c r="J700937" s="1"/>
    </row>
    <row r="700938" spans="10:10" x14ac:dyDescent="0.35">
      <c r="J700938" s="1"/>
    </row>
    <row r="700939" spans="10:10" x14ac:dyDescent="0.35">
      <c r="J700939" s="1"/>
    </row>
    <row r="700940" spans="10:10" x14ac:dyDescent="0.35">
      <c r="J700940" s="1"/>
    </row>
    <row r="700941" spans="10:10" x14ac:dyDescent="0.35">
      <c r="J700941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6" spans="10:10" x14ac:dyDescent="0.35">
      <c r="J700946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3" spans="10:10" x14ac:dyDescent="0.35">
      <c r="J700953" s="1"/>
    </row>
    <row r="700954" spans="10:10" x14ac:dyDescent="0.35">
      <c r="J700954" s="1"/>
    </row>
    <row r="700955" spans="10:10" x14ac:dyDescent="0.35">
      <c r="J700955" s="1"/>
    </row>
    <row r="700956" spans="10:10" x14ac:dyDescent="0.35">
      <c r="J700956" s="1"/>
    </row>
    <row r="700957" spans="10:10" x14ac:dyDescent="0.35">
      <c r="J700957" s="1"/>
    </row>
    <row r="700958" spans="10:10" x14ac:dyDescent="0.35">
      <c r="J700958" s="1"/>
    </row>
    <row r="700960" spans="10:10" x14ac:dyDescent="0.35">
      <c r="J700960" s="1"/>
    </row>
    <row r="700961" spans="10:10" x14ac:dyDescent="0.35">
      <c r="J700961" s="1"/>
    </row>
    <row r="700962" spans="10:10" x14ac:dyDescent="0.35">
      <c r="J700962" s="1"/>
    </row>
    <row r="700963" spans="10:10" x14ac:dyDescent="0.35">
      <c r="J700963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7" spans="10:10" x14ac:dyDescent="0.35">
      <c r="J700967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2" spans="10:10" x14ac:dyDescent="0.35">
      <c r="J700972" s="1"/>
    </row>
    <row r="700973" spans="10:10" x14ac:dyDescent="0.35">
      <c r="J700973" s="1"/>
    </row>
    <row r="700974" spans="10:10" x14ac:dyDescent="0.35">
      <c r="J700974" s="1"/>
    </row>
    <row r="700976" spans="10:10" x14ac:dyDescent="0.35">
      <c r="J700976" s="1"/>
    </row>
    <row r="700977" spans="10:10" x14ac:dyDescent="0.35">
      <c r="J700977" s="1"/>
    </row>
    <row r="700978" spans="10:10" x14ac:dyDescent="0.35">
      <c r="J700978" s="1"/>
    </row>
    <row r="700980" spans="10:10" x14ac:dyDescent="0.35">
      <c r="J700980" s="1"/>
    </row>
    <row r="700981" spans="10:10" x14ac:dyDescent="0.35">
      <c r="J700981" s="1"/>
    </row>
    <row r="700982" spans="10:10" x14ac:dyDescent="0.35">
      <c r="J700982" s="1"/>
    </row>
    <row r="700983" spans="10:10" x14ac:dyDescent="0.35">
      <c r="J700983" s="1"/>
    </row>
    <row r="700984" spans="10:10" x14ac:dyDescent="0.35">
      <c r="J700984" s="1"/>
    </row>
    <row r="700985" spans="10:10" x14ac:dyDescent="0.35">
      <c r="J700985" s="1"/>
    </row>
    <row r="700986" spans="10:10" x14ac:dyDescent="0.35">
      <c r="J700986" s="1"/>
    </row>
    <row r="700987" spans="10:10" x14ac:dyDescent="0.35">
      <c r="J700987" s="1"/>
    </row>
    <row r="700988" spans="10:10" x14ac:dyDescent="0.35">
      <c r="J700988" s="1"/>
    </row>
    <row r="700989" spans="10:10" x14ac:dyDescent="0.35">
      <c r="J700989" s="1"/>
    </row>
    <row r="700990" spans="10:10" x14ac:dyDescent="0.35">
      <c r="J700990" s="1"/>
    </row>
    <row r="700991" spans="10:10" x14ac:dyDescent="0.35">
      <c r="J700991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8" spans="10:10" x14ac:dyDescent="0.35">
      <c r="J700998" s="1"/>
    </row>
    <row r="700999" spans="10:10" x14ac:dyDescent="0.35">
      <c r="J700999" s="1"/>
    </row>
    <row r="701000" spans="10:10" x14ac:dyDescent="0.35">
      <c r="J701000" s="1"/>
    </row>
    <row r="701001" spans="10:10" x14ac:dyDescent="0.35">
      <c r="J701001" s="1"/>
    </row>
    <row r="701003" spans="10:10" x14ac:dyDescent="0.35">
      <c r="J701003" s="1"/>
    </row>
    <row r="701004" spans="10:10" x14ac:dyDescent="0.35">
      <c r="J701004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10" spans="10:10" x14ac:dyDescent="0.35">
      <c r="J701010" s="1"/>
    </row>
    <row r="701011" spans="10:10" x14ac:dyDescent="0.35">
      <c r="J701011" s="1"/>
    </row>
    <row r="701012" spans="10:10" x14ac:dyDescent="0.35">
      <c r="J701012" s="1"/>
    </row>
    <row r="701013" spans="10:10" x14ac:dyDescent="0.35">
      <c r="J701013" s="1"/>
    </row>
    <row r="701014" spans="10:10" x14ac:dyDescent="0.35">
      <c r="J701014" s="1"/>
    </row>
    <row r="701015" spans="10:10" x14ac:dyDescent="0.35">
      <c r="J701015" s="1"/>
    </row>
    <row r="701016" spans="10:10" x14ac:dyDescent="0.35">
      <c r="J701016" s="1"/>
    </row>
    <row r="701017" spans="10:10" x14ac:dyDescent="0.35">
      <c r="J701017" s="1"/>
    </row>
    <row r="701018" spans="10:10" x14ac:dyDescent="0.35">
      <c r="J701018" s="1"/>
    </row>
    <row r="701019" spans="10:10" x14ac:dyDescent="0.35">
      <c r="J701019" s="1"/>
    </row>
    <row r="701020" spans="10:10" x14ac:dyDescent="0.35">
      <c r="J701020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5" spans="10:10" x14ac:dyDescent="0.35">
      <c r="J701025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1" spans="10:10" x14ac:dyDescent="0.35">
      <c r="J701031" s="1"/>
    </row>
    <row r="701032" spans="10:10" x14ac:dyDescent="0.35">
      <c r="J701032" s="1"/>
    </row>
    <row r="701033" spans="10:10" x14ac:dyDescent="0.35">
      <c r="J701033" s="1"/>
    </row>
    <row r="701034" spans="10:10" x14ac:dyDescent="0.35">
      <c r="J701034" s="1"/>
    </row>
    <row r="701035" spans="10:10" x14ac:dyDescent="0.35">
      <c r="J701035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3" spans="10:10" x14ac:dyDescent="0.35">
      <c r="J701043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8" spans="10:10" x14ac:dyDescent="0.35">
      <c r="J701048" s="1"/>
    </row>
    <row r="701049" spans="10:10" x14ac:dyDescent="0.35">
      <c r="J701049" s="1"/>
    </row>
    <row r="701051" spans="10:10" x14ac:dyDescent="0.35">
      <c r="J701051" s="1"/>
    </row>
    <row r="701052" spans="10:10" x14ac:dyDescent="0.35">
      <c r="J701052" s="1"/>
    </row>
    <row r="701054" spans="10:10" x14ac:dyDescent="0.35">
      <c r="J701054" s="1"/>
    </row>
    <row r="701055" spans="10:10" x14ac:dyDescent="0.35">
      <c r="J701055" s="1"/>
    </row>
    <row r="701056" spans="10:10" x14ac:dyDescent="0.35">
      <c r="J701056" s="1"/>
    </row>
    <row r="701057" spans="10:10" x14ac:dyDescent="0.35">
      <c r="J701057" s="1"/>
    </row>
    <row r="701058" spans="10:10" x14ac:dyDescent="0.35">
      <c r="J701058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5" spans="10:10" x14ac:dyDescent="0.35">
      <c r="J701065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7" spans="10:10" x14ac:dyDescent="0.35">
      <c r="J701077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7" spans="10:10" x14ac:dyDescent="0.35">
      <c r="J701087" s="1"/>
    </row>
    <row r="701088" spans="10:10" x14ac:dyDescent="0.35">
      <c r="J701088" s="1"/>
    </row>
    <row r="701089" spans="10:10" x14ac:dyDescent="0.35">
      <c r="J701089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6" spans="10:10" x14ac:dyDescent="0.35">
      <c r="J701116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28" spans="10:10" x14ac:dyDescent="0.35">
      <c r="J701228" s="1"/>
    </row>
    <row r="701229" spans="10:10" x14ac:dyDescent="0.35">
      <c r="J701229" s="1"/>
    </row>
    <row r="701230" spans="10:10" x14ac:dyDescent="0.35">
      <c r="J701230" s="1"/>
    </row>
    <row r="701231" spans="10:10" x14ac:dyDescent="0.35">
      <c r="J701231" s="1"/>
    </row>
    <row r="701232" spans="10:10" x14ac:dyDescent="0.35">
      <c r="J701232" s="1"/>
    </row>
    <row r="701233" spans="10:10" x14ac:dyDescent="0.35">
      <c r="J701233" s="1"/>
    </row>
    <row r="701234" spans="10:10" x14ac:dyDescent="0.35">
      <c r="J701234" s="1"/>
    </row>
    <row r="701235" spans="10:10" x14ac:dyDescent="0.35">
      <c r="J701235" s="1"/>
    </row>
    <row r="701236" spans="10:10" x14ac:dyDescent="0.35">
      <c r="J701236" s="1"/>
    </row>
    <row r="701237" spans="10:10" x14ac:dyDescent="0.35">
      <c r="J701237" s="1"/>
    </row>
    <row r="701238" spans="10:10" x14ac:dyDescent="0.35">
      <c r="J701238" s="1"/>
    </row>
    <row r="701239" spans="10:10" x14ac:dyDescent="0.35">
      <c r="J701239" s="1"/>
    </row>
    <row r="701240" spans="10:10" x14ac:dyDescent="0.35">
      <c r="J701240" s="1"/>
    </row>
    <row r="701241" spans="10:10" x14ac:dyDescent="0.35">
      <c r="J701241" s="1"/>
    </row>
    <row r="701242" spans="10:10" x14ac:dyDescent="0.35">
      <c r="J701242" s="1"/>
    </row>
    <row r="701243" spans="10:10" x14ac:dyDescent="0.35">
      <c r="J701243" s="1"/>
    </row>
    <row r="701244" spans="10:10" x14ac:dyDescent="0.35">
      <c r="J701244" s="1"/>
    </row>
    <row r="701245" spans="10:10" x14ac:dyDescent="0.35">
      <c r="J701245" s="1"/>
    </row>
    <row r="701246" spans="10:10" x14ac:dyDescent="0.35">
      <c r="J701246" s="1"/>
    </row>
    <row r="701247" spans="10:10" x14ac:dyDescent="0.35">
      <c r="J701247" s="1"/>
    </row>
    <row r="701248" spans="10:10" x14ac:dyDescent="0.35">
      <c r="J701248" s="1"/>
    </row>
    <row r="701249" spans="10:10" x14ac:dyDescent="0.35">
      <c r="J701249" s="1"/>
    </row>
    <row r="701250" spans="10:10" x14ac:dyDescent="0.35">
      <c r="J701250" s="1"/>
    </row>
    <row r="701251" spans="10:10" x14ac:dyDescent="0.35">
      <c r="J701251" s="1"/>
    </row>
    <row r="701252" spans="10:10" x14ac:dyDescent="0.35">
      <c r="J701252" s="1"/>
    </row>
    <row r="701253" spans="10:10" x14ac:dyDescent="0.35">
      <c r="J701253" s="1"/>
    </row>
    <row r="701254" spans="10:10" x14ac:dyDescent="0.35">
      <c r="J701254" s="1"/>
    </row>
    <row r="701255" spans="10:10" x14ac:dyDescent="0.35">
      <c r="J701255" s="1"/>
    </row>
    <row r="701256" spans="10:10" x14ac:dyDescent="0.35">
      <c r="J701256" s="1"/>
    </row>
    <row r="701257" spans="10:10" x14ac:dyDescent="0.35">
      <c r="J701257" s="1"/>
    </row>
    <row r="701258" spans="10:10" x14ac:dyDescent="0.35">
      <c r="J701258" s="1"/>
    </row>
    <row r="701259" spans="10:10" x14ac:dyDescent="0.35">
      <c r="J701259" s="1"/>
    </row>
    <row r="701260" spans="10:10" x14ac:dyDescent="0.35">
      <c r="J701260" s="1"/>
    </row>
    <row r="701261" spans="10:10" x14ac:dyDescent="0.35">
      <c r="J701261" s="1"/>
    </row>
    <row r="701262" spans="10:10" x14ac:dyDescent="0.35">
      <c r="J701262" s="1"/>
    </row>
    <row r="701263" spans="10:10" x14ac:dyDescent="0.35">
      <c r="J701263" s="1"/>
    </row>
    <row r="701264" spans="10:10" x14ac:dyDescent="0.35">
      <c r="J701264" s="1"/>
    </row>
    <row r="701265" spans="10:10" x14ac:dyDescent="0.35">
      <c r="J701265" s="1"/>
    </row>
    <row r="701266" spans="10:10" x14ac:dyDescent="0.35">
      <c r="J701266" s="1"/>
    </row>
    <row r="701267" spans="10:10" x14ac:dyDescent="0.35">
      <c r="J701267" s="1"/>
    </row>
    <row r="701268" spans="10:10" x14ac:dyDescent="0.35">
      <c r="J701268" s="1"/>
    </row>
    <row r="701269" spans="10:10" x14ac:dyDescent="0.35">
      <c r="J701269" s="1"/>
    </row>
    <row r="701270" spans="10:10" x14ac:dyDescent="0.35">
      <c r="J701270" s="1"/>
    </row>
    <row r="701271" spans="10:10" x14ac:dyDescent="0.35">
      <c r="J701271" s="1"/>
    </row>
    <row r="701272" spans="10:10" x14ac:dyDescent="0.35">
      <c r="J701272" s="1"/>
    </row>
    <row r="701273" spans="10:10" x14ac:dyDescent="0.35">
      <c r="J701273" s="1"/>
    </row>
    <row r="701274" spans="10:10" x14ac:dyDescent="0.35">
      <c r="J701274" s="1"/>
    </row>
    <row r="701275" spans="10:10" x14ac:dyDescent="0.35">
      <c r="J701275" s="1"/>
    </row>
    <row r="701276" spans="10:10" x14ac:dyDescent="0.35">
      <c r="J701276" s="1"/>
    </row>
    <row r="701277" spans="10:10" x14ac:dyDescent="0.35">
      <c r="J701277" s="1"/>
    </row>
    <row r="701278" spans="10:10" x14ac:dyDescent="0.35">
      <c r="J701278" s="1"/>
    </row>
    <row r="701279" spans="10:10" x14ac:dyDescent="0.35">
      <c r="J701279" s="1"/>
    </row>
    <row r="701280" spans="10:10" x14ac:dyDescent="0.35">
      <c r="J701280" s="1"/>
    </row>
    <row r="701281" spans="10:10" x14ac:dyDescent="0.35">
      <c r="J701281" s="1"/>
    </row>
    <row r="701282" spans="10:10" x14ac:dyDescent="0.35">
      <c r="J701282" s="1"/>
    </row>
    <row r="701283" spans="10:10" x14ac:dyDescent="0.35">
      <c r="J701283" s="1"/>
    </row>
    <row r="701284" spans="10:10" x14ac:dyDescent="0.35">
      <c r="J701284" s="1"/>
    </row>
    <row r="701285" spans="10:10" x14ac:dyDescent="0.35">
      <c r="J701285" s="1"/>
    </row>
    <row r="701286" spans="10:10" x14ac:dyDescent="0.35">
      <c r="J701286" s="1"/>
    </row>
    <row r="701312" spans="10:10" x14ac:dyDescent="0.35">
      <c r="J701312" s="1"/>
    </row>
    <row r="701533" spans="10:10" x14ac:dyDescent="0.35">
      <c r="J701533" s="1"/>
    </row>
    <row r="701554" spans="10:10" x14ac:dyDescent="0.35">
      <c r="J701554" s="1"/>
    </row>
    <row r="701556" spans="10:10" x14ac:dyDescent="0.35">
      <c r="J701556" s="1"/>
    </row>
    <row r="701558" spans="10:10" x14ac:dyDescent="0.35">
      <c r="J701558" s="1"/>
    </row>
    <row r="701561" spans="10:10" x14ac:dyDescent="0.35">
      <c r="J701561" s="1"/>
    </row>
    <row r="701562" spans="10:10" x14ac:dyDescent="0.35">
      <c r="J701562" s="1"/>
    </row>
    <row r="701563" spans="10:10" x14ac:dyDescent="0.35">
      <c r="J701563" s="1"/>
    </row>
    <row r="701564" spans="10:10" x14ac:dyDescent="0.35">
      <c r="J701564" s="1"/>
    </row>
    <row r="701567" spans="10:10" x14ac:dyDescent="0.35">
      <c r="J701567" s="1"/>
    </row>
    <row r="701568" spans="10:10" x14ac:dyDescent="0.35">
      <c r="J701568" s="1"/>
    </row>
    <row r="701623" spans="10:10" x14ac:dyDescent="0.35">
      <c r="J701623" s="1"/>
    </row>
    <row r="701646" spans="10:10" x14ac:dyDescent="0.35">
      <c r="J701646" s="1"/>
    </row>
    <row r="701725" spans="10:10" x14ac:dyDescent="0.35">
      <c r="J701725" s="1"/>
    </row>
    <row r="701763" spans="10:10" x14ac:dyDescent="0.35">
      <c r="J701763" s="1"/>
    </row>
    <row r="701771" spans="10:10" x14ac:dyDescent="0.35">
      <c r="J701771" s="1"/>
    </row>
    <row r="701775" spans="10:10" x14ac:dyDescent="0.35">
      <c r="J701775" s="1"/>
    </row>
    <row r="701777" spans="10:10" x14ac:dyDescent="0.35">
      <c r="J701777" s="1"/>
    </row>
    <row r="701781" spans="10:10" x14ac:dyDescent="0.35">
      <c r="J701781" s="1"/>
    </row>
    <row r="701783" spans="10:10" x14ac:dyDescent="0.35">
      <c r="J701783" s="1"/>
    </row>
    <row r="701792" spans="10:10" x14ac:dyDescent="0.35">
      <c r="J701792" s="1"/>
    </row>
    <row r="701793" spans="10:10" x14ac:dyDescent="0.35">
      <c r="J701793" s="1"/>
    </row>
    <row r="701798" spans="10:10" x14ac:dyDescent="0.35">
      <c r="J701798" s="1"/>
    </row>
    <row r="701801" spans="10:10" x14ac:dyDescent="0.35">
      <c r="J701801" s="1"/>
    </row>
    <row r="701805" spans="10:10" x14ac:dyDescent="0.35">
      <c r="J701805" s="1"/>
    </row>
    <row r="701806" spans="10:10" x14ac:dyDescent="0.35">
      <c r="J701806" s="1"/>
    </row>
    <row r="701809" spans="10:10" x14ac:dyDescent="0.35">
      <c r="J701809" s="1"/>
    </row>
    <row r="701815" spans="10:10" x14ac:dyDescent="0.35">
      <c r="J701815" s="1"/>
    </row>
    <row r="701819" spans="10:10" x14ac:dyDescent="0.35">
      <c r="J701819" s="1"/>
    </row>
    <row r="701820" spans="10:10" x14ac:dyDescent="0.35">
      <c r="J701820" s="1"/>
    </row>
    <row r="701824" spans="10:10" x14ac:dyDescent="0.35">
      <c r="J701824" s="1"/>
    </row>
    <row r="701825" spans="10:10" x14ac:dyDescent="0.35">
      <c r="J701825" s="1"/>
    </row>
    <row r="701827" spans="10:10" x14ac:dyDescent="0.35">
      <c r="J701827" s="1"/>
    </row>
    <row r="701828" spans="10:10" x14ac:dyDescent="0.35">
      <c r="J701828" s="1"/>
    </row>
    <row r="701830" spans="10:10" x14ac:dyDescent="0.35">
      <c r="J701830" s="1"/>
    </row>
    <row r="701833" spans="10:10" x14ac:dyDescent="0.35">
      <c r="J701833" s="1"/>
    </row>
    <row r="701836" spans="10:10" x14ac:dyDescent="0.35">
      <c r="J701836" s="1"/>
    </row>
    <row r="701839" spans="10:10" x14ac:dyDescent="0.35">
      <c r="J701839" s="1"/>
    </row>
    <row r="701840" spans="10:10" x14ac:dyDescent="0.35">
      <c r="J701840" s="1"/>
    </row>
    <row r="701842" spans="10:10" x14ac:dyDescent="0.35">
      <c r="J701842" s="1"/>
    </row>
    <row r="701845" spans="10:10" x14ac:dyDescent="0.35">
      <c r="J701845" s="1"/>
    </row>
    <row r="701846" spans="10:10" x14ac:dyDescent="0.35">
      <c r="J701846" s="1"/>
    </row>
    <row r="701847" spans="10:10" x14ac:dyDescent="0.35">
      <c r="J701847" s="1"/>
    </row>
    <row r="701848" spans="10:10" x14ac:dyDescent="0.35">
      <c r="J701848" s="1"/>
    </row>
    <row r="701855" spans="10:10" x14ac:dyDescent="0.35">
      <c r="J701855" s="1"/>
    </row>
    <row r="701856" spans="10:10" x14ac:dyDescent="0.35">
      <c r="J701856" s="1"/>
    </row>
    <row r="701857" spans="10:10" x14ac:dyDescent="0.35">
      <c r="J701857" s="1"/>
    </row>
    <row r="701859" spans="10:10" x14ac:dyDescent="0.35">
      <c r="J701859" s="1"/>
    </row>
    <row r="701861" spans="10:10" x14ac:dyDescent="0.35">
      <c r="J701861" s="1"/>
    </row>
    <row r="701862" spans="10:10" x14ac:dyDescent="0.35">
      <c r="J701862" s="1"/>
    </row>
    <row r="701864" spans="10:10" x14ac:dyDescent="0.35">
      <c r="J701864" s="1"/>
    </row>
    <row r="701867" spans="10:10" x14ac:dyDescent="0.35">
      <c r="J701867" s="1"/>
    </row>
    <row r="701872" spans="10:10" x14ac:dyDescent="0.35">
      <c r="J701872" s="1"/>
    </row>
    <row r="701873" spans="10:10" x14ac:dyDescent="0.35">
      <c r="J701873" s="1"/>
    </row>
    <row r="701874" spans="10:10" x14ac:dyDescent="0.35">
      <c r="J701874" s="1"/>
    </row>
    <row r="701875" spans="10:10" x14ac:dyDescent="0.35">
      <c r="J701875" s="1"/>
    </row>
    <row r="701877" spans="10:10" x14ac:dyDescent="0.35">
      <c r="J701877" s="1"/>
    </row>
    <row r="701879" spans="10:10" x14ac:dyDescent="0.35">
      <c r="J701879" s="1"/>
    </row>
    <row r="701880" spans="10:10" x14ac:dyDescent="0.35">
      <c r="J701880" s="1"/>
    </row>
    <row r="701882" spans="10:10" x14ac:dyDescent="0.35">
      <c r="J701882" s="1"/>
    </row>
    <row r="701883" spans="10:10" x14ac:dyDescent="0.35">
      <c r="J701883" s="1"/>
    </row>
    <row r="701885" spans="10:10" x14ac:dyDescent="0.35">
      <c r="J701885" s="1"/>
    </row>
    <row r="701886" spans="10:10" x14ac:dyDescent="0.35">
      <c r="J701886" s="1"/>
    </row>
    <row r="701887" spans="10:10" x14ac:dyDescent="0.35">
      <c r="J701887" s="1"/>
    </row>
    <row r="701890" spans="10:10" x14ac:dyDescent="0.35">
      <c r="J701890" s="1"/>
    </row>
    <row r="701891" spans="10:10" x14ac:dyDescent="0.35">
      <c r="J701891" s="1"/>
    </row>
    <row r="701893" spans="10:10" x14ac:dyDescent="0.35">
      <c r="J701893" s="1"/>
    </row>
    <row r="701894" spans="10:10" x14ac:dyDescent="0.35">
      <c r="J701894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899" spans="10:10" x14ac:dyDescent="0.35">
      <c r="J701899" s="1"/>
    </row>
    <row r="701901" spans="10:10" x14ac:dyDescent="0.35">
      <c r="J701901" s="1"/>
    </row>
    <row r="701902" spans="10:10" x14ac:dyDescent="0.35">
      <c r="J701902" s="1"/>
    </row>
    <row r="701904" spans="10:10" x14ac:dyDescent="0.35">
      <c r="J701904" s="1"/>
    </row>
    <row r="701906" spans="10:10" x14ac:dyDescent="0.35">
      <c r="J701906" s="1"/>
    </row>
    <row r="701907" spans="10:10" x14ac:dyDescent="0.35">
      <c r="J701907" s="1"/>
    </row>
    <row r="701908" spans="10:10" x14ac:dyDescent="0.35">
      <c r="J701908" s="1"/>
    </row>
    <row r="701909" spans="10:10" x14ac:dyDescent="0.35">
      <c r="J701909" s="1"/>
    </row>
    <row r="701911" spans="10:10" x14ac:dyDescent="0.35">
      <c r="J701911" s="1"/>
    </row>
    <row r="701913" spans="10:10" x14ac:dyDescent="0.35">
      <c r="J701913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3" spans="10:10" x14ac:dyDescent="0.35">
      <c r="J701923" s="1"/>
    </row>
    <row r="701924" spans="10:10" x14ac:dyDescent="0.35">
      <c r="J701924" s="1"/>
    </row>
    <row r="701926" spans="10:10" x14ac:dyDescent="0.35">
      <c r="J701926" s="1"/>
    </row>
    <row r="701927" spans="10:10" x14ac:dyDescent="0.35">
      <c r="J701927" s="1"/>
    </row>
    <row r="701928" spans="10:10" x14ac:dyDescent="0.35">
      <c r="J701928" s="1"/>
    </row>
    <row r="701929" spans="10:10" x14ac:dyDescent="0.35">
      <c r="J701929" s="1"/>
    </row>
    <row r="701931" spans="10:10" x14ac:dyDescent="0.35">
      <c r="J701931" s="1"/>
    </row>
    <row r="701932" spans="10:10" x14ac:dyDescent="0.35">
      <c r="J701932" s="1"/>
    </row>
    <row r="701933" spans="10:10" x14ac:dyDescent="0.35">
      <c r="J701933" s="1"/>
    </row>
    <row r="701935" spans="10:10" x14ac:dyDescent="0.35">
      <c r="J701935" s="1"/>
    </row>
    <row r="701936" spans="10:10" x14ac:dyDescent="0.35">
      <c r="J701936" s="1"/>
    </row>
    <row r="701937" spans="10:10" x14ac:dyDescent="0.35">
      <c r="J701937" s="1"/>
    </row>
    <row r="701938" spans="10:10" x14ac:dyDescent="0.35">
      <c r="J701938" s="1"/>
    </row>
    <row r="701940" spans="10:10" x14ac:dyDescent="0.35">
      <c r="J701940" s="1"/>
    </row>
    <row r="701941" spans="10:10" x14ac:dyDescent="0.35">
      <c r="J701941" s="1"/>
    </row>
    <row r="701943" spans="10:10" x14ac:dyDescent="0.35">
      <c r="J701943" s="1"/>
    </row>
    <row r="701944" spans="10:10" x14ac:dyDescent="0.35">
      <c r="J701944" s="1"/>
    </row>
    <row r="701946" spans="10:10" x14ac:dyDescent="0.35">
      <c r="J701946" s="1"/>
    </row>
    <row r="701947" spans="10:10" x14ac:dyDescent="0.35">
      <c r="J701947" s="1"/>
    </row>
    <row r="701948" spans="10:10" x14ac:dyDescent="0.35">
      <c r="J701948" s="1"/>
    </row>
    <row r="701949" spans="10:10" x14ac:dyDescent="0.35">
      <c r="J701949" s="1"/>
    </row>
    <row r="701950" spans="10:10" x14ac:dyDescent="0.35">
      <c r="J701950" s="1"/>
    </row>
    <row r="701952" spans="10:10" x14ac:dyDescent="0.35">
      <c r="J701952" s="1"/>
    </row>
    <row r="701953" spans="10:10" x14ac:dyDescent="0.35">
      <c r="J701953" s="1"/>
    </row>
    <row r="701954" spans="10:10" x14ac:dyDescent="0.35">
      <c r="J701954" s="1"/>
    </row>
    <row r="701956" spans="10:10" x14ac:dyDescent="0.35">
      <c r="J701956" s="1"/>
    </row>
    <row r="701957" spans="10:10" x14ac:dyDescent="0.35">
      <c r="J701957" s="1"/>
    </row>
    <row r="701959" spans="10:10" x14ac:dyDescent="0.35">
      <c r="J701959" s="1"/>
    </row>
    <row r="701960" spans="10:10" x14ac:dyDescent="0.35">
      <c r="J701960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4" spans="10:10" x14ac:dyDescent="0.35">
      <c r="J701964" s="1"/>
    </row>
    <row r="701965" spans="10:10" x14ac:dyDescent="0.35">
      <c r="J701965" s="1"/>
    </row>
    <row r="701967" spans="10:10" x14ac:dyDescent="0.35">
      <c r="J701967" s="1"/>
    </row>
    <row r="701969" spans="10:10" x14ac:dyDescent="0.35">
      <c r="J701969" s="1"/>
    </row>
    <row r="701970" spans="10:10" x14ac:dyDescent="0.35">
      <c r="J701970" s="1"/>
    </row>
    <row r="701971" spans="10:10" x14ac:dyDescent="0.35">
      <c r="J701971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2" spans="10:10" x14ac:dyDescent="0.35">
      <c r="J701982" s="1"/>
    </row>
    <row r="701984" spans="10:10" x14ac:dyDescent="0.35">
      <c r="J701984" s="1"/>
    </row>
    <row r="701986" spans="10:10" x14ac:dyDescent="0.35">
      <c r="J701986" s="1"/>
    </row>
    <row r="701987" spans="10:10" x14ac:dyDescent="0.35">
      <c r="J701987" s="1"/>
    </row>
    <row r="701988" spans="10:10" x14ac:dyDescent="0.35">
      <c r="J701988" s="1"/>
    </row>
    <row r="701990" spans="10:10" x14ac:dyDescent="0.35">
      <c r="J701990" s="1"/>
    </row>
    <row r="701991" spans="10:10" x14ac:dyDescent="0.35">
      <c r="J701991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6" spans="10:10" x14ac:dyDescent="0.35">
      <c r="J701996" s="1"/>
    </row>
    <row r="701997" spans="10:10" x14ac:dyDescent="0.35">
      <c r="J701997" s="1"/>
    </row>
    <row r="701999" spans="10:10" x14ac:dyDescent="0.35">
      <c r="J701999" s="1"/>
    </row>
    <row r="702001" spans="10:10" x14ac:dyDescent="0.35">
      <c r="J702001" s="1"/>
    </row>
    <row r="702002" spans="10:10" x14ac:dyDescent="0.35">
      <c r="J702002" s="1"/>
    </row>
    <row r="702004" spans="10:10" x14ac:dyDescent="0.35">
      <c r="J702004" s="1"/>
    </row>
    <row r="702005" spans="10:10" x14ac:dyDescent="0.35">
      <c r="J702005" s="1"/>
    </row>
    <row r="702006" spans="10:10" x14ac:dyDescent="0.35">
      <c r="J702006" s="1"/>
    </row>
    <row r="702008" spans="10:10" x14ac:dyDescent="0.35">
      <c r="J702008" s="1"/>
    </row>
    <row r="702009" spans="10:10" x14ac:dyDescent="0.35">
      <c r="J702009" s="1"/>
    </row>
    <row r="702011" spans="10:10" x14ac:dyDescent="0.35">
      <c r="J702011" s="1"/>
    </row>
    <row r="702012" spans="10:10" x14ac:dyDescent="0.35">
      <c r="J702012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6" spans="10:10" x14ac:dyDescent="0.35">
      <c r="J702016" s="1"/>
    </row>
    <row r="702017" spans="10:10" x14ac:dyDescent="0.35">
      <c r="J702017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3" spans="10:10" x14ac:dyDescent="0.35">
      <c r="J702023" s="1"/>
    </row>
    <row r="702024" spans="10:10" x14ac:dyDescent="0.35">
      <c r="J702024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1" spans="10:10" x14ac:dyDescent="0.35">
      <c r="J702031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7" spans="10:10" x14ac:dyDescent="0.35">
      <c r="J702037" s="1"/>
    </row>
    <row r="702038" spans="10:10" x14ac:dyDescent="0.35">
      <c r="J702038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5" spans="10:10" x14ac:dyDescent="0.35">
      <c r="J702045" s="1"/>
    </row>
    <row r="702047" spans="10:10" x14ac:dyDescent="0.35">
      <c r="J702047" s="1"/>
    </row>
    <row r="702048" spans="10:10" x14ac:dyDescent="0.35">
      <c r="J702048" s="1"/>
    </row>
    <row r="702049" spans="10:10" x14ac:dyDescent="0.35">
      <c r="J702049" s="1"/>
    </row>
    <row r="702050" spans="10:10" x14ac:dyDescent="0.35">
      <c r="J702050" s="1"/>
    </row>
    <row r="702052" spans="10:10" x14ac:dyDescent="0.35">
      <c r="J702052" s="1"/>
    </row>
    <row r="702053" spans="10:10" x14ac:dyDescent="0.35">
      <c r="J702053" s="1"/>
    </row>
    <row r="702054" spans="10:10" x14ac:dyDescent="0.35">
      <c r="J702054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0" spans="10:10" x14ac:dyDescent="0.35">
      <c r="J702060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4" spans="10:10" x14ac:dyDescent="0.35">
      <c r="J702064" s="1"/>
    </row>
    <row r="702065" spans="10:10" x14ac:dyDescent="0.35">
      <c r="J702065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0" spans="10:10" x14ac:dyDescent="0.35">
      <c r="J702070" s="1"/>
    </row>
    <row r="702071" spans="10:10" x14ac:dyDescent="0.35">
      <c r="J702071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80" spans="10:10" x14ac:dyDescent="0.35">
      <c r="J702080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0" spans="10:10" x14ac:dyDescent="0.35">
      <c r="J702090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4" spans="10:10" x14ac:dyDescent="0.35">
      <c r="J702104" s="1"/>
    </row>
    <row r="702106" spans="10:10" x14ac:dyDescent="0.35">
      <c r="J702106" s="1"/>
    </row>
    <row r="702107" spans="10:10" x14ac:dyDescent="0.35">
      <c r="J702107" s="1"/>
    </row>
    <row r="702109" spans="10:10" x14ac:dyDescent="0.35">
      <c r="J702109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4" spans="10:10" x14ac:dyDescent="0.35">
      <c r="J702114" s="1"/>
    </row>
    <row r="702115" spans="10:10" x14ac:dyDescent="0.35">
      <c r="J702115" s="1"/>
    </row>
    <row r="702116" spans="10:10" x14ac:dyDescent="0.35">
      <c r="J702116" s="1"/>
    </row>
    <row r="702117" spans="10:10" x14ac:dyDescent="0.35">
      <c r="J702117" s="1"/>
    </row>
    <row r="702118" spans="10:10" x14ac:dyDescent="0.35">
      <c r="J702118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7" spans="10:10" x14ac:dyDescent="0.35">
      <c r="J702137" s="1"/>
    </row>
    <row r="702138" spans="10:10" x14ac:dyDescent="0.35">
      <c r="J702138" s="1"/>
    </row>
    <row r="702139" spans="10:10" x14ac:dyDescent="0.35">
      <c r="J702139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0" spans="10:10" x14ac:dyDescent="0.35">
      <c r="J702150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7" spans="10:10" x14ac:dyDescent="0.35">
      <c r="J702157" s="1"/>
    </row>
    <row r="702158" spans="10:10" x14ac:dyDescent="0.35">
      <c r="J702158" s="1"/>
    </row>
    <row r="702159" spans="10:10" x14ac:dyDescent="0.35">
      <c r="J702159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4" spans="10:10" x14ac:dyDescent="0.35">
      <c r="J702164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8" spans="10:10" x14ac:dyDescent="0.35">
      <c r="J702168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1" spans="10:10" x14ac:dyDescent="0.35">
      <c r="J702191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8" spans="10:10" x14ac:dyDescent="0.35">
      <c r="J702198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3" spans="10:10" x14ac:dyDescent="0.35">
      <c r="J702203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49" spans="10:10" x14ac:dyDescent="0.35">
      <c r="J702349" s="1"/>
    </row>
    <row r="702370" spans="10:10" x14ac:dyDescent="0.35">
      <c r="J702370" s="1"/>
    </row>
    <row r="702396" spans="10:10" x14ac:dyDescent="0.35">
      <c r="J702396" s="1"/>
    </row>
    <row r="702422" spans="10:10" x14ac:dyDescent="0.35">
      <c r="J702422" s="1"/>
    </row>
    <row r="702443" spans="10:10" x14ac:dyDescent="0.35">
      <c r="J702443" s="1"/>
    </row>
    <row r="702464" spans="10:10" x14ac:dyDescent="0.35">
      <c r="J702464" s="1"/>
    </row>
    <row r="702466" spans="10:10" x14ac:dyDescent="0.35">
      <c r="J702466" s="1"/>
    </row>
    <row r="702468" spans="10:10" x14ac:dyDescent="0.35">
      <c r="J702468" s="1"/>
    </row>
    <row r="702469" spans="10:10" x14ac:dyDescent="0.35">
      <c r="J702469" s="1"/>
    </row>
    <row r="702470" spans="10:10" x14ac:dyDescent="0.35">
      <c r="J702470" s="1"/>
    </row>
    <row r="702471" spans="10:10" x14ac:dyDescent="0.35">
      <c r="J702471" s="1"/>
    </row>
    <row r="702472" spans="10:10" x14ac:dyDescent="0.35">
      <c r="J702472" s="1"/>
    </row>
    <row r="702473" spans="10:10" x14ac:dyDescent="0.35">
      <c r="J702473" s="1"/>
    </row>
    <row r="702474" spans="10:10" x14ac:dyDescent="0.35">
      <c r="J702474" s="1"/>
    </row>
    <row r="702475" spans="10:10" x14ac:dyDescent="0.35">
      <c r="J702475" s="1"/>
    </row>
    <row r="702476" spans="10:10" x14ac:dyDescent="0.35">
      <c r="J702476" s="1"/>
    </row>
    <row r="702477" spans="10:10" x14ac:dyDescent="0.35">
      <c r="J702477" s="1"/>
    </row>
    <row r="702478" spans="10:10" x14ac:dyDescent="0.35">
      <c r="J702478" s="1"/>
    </row>
    <row r="702479" spans="10:10" x14ac:dyDescent="0.35">
      <c r="J702479" s="1"/>
    </row>
    <row r="702480" spans="10:10" x14ac:dyDescent="0.35">
      <c r="J702480" s="1"/>
    </row>
    <row r="702481" spans="10:10" x14ac:dyDescent="0.35">
      <c r="J702481" s="1"/>
    </row>
    <row r="702482" spans="10:10" x14ac:dyDescent="0.35">
      <c r="J702482" s="1"/>
    </row>
    <row r="702483" spans="10:10" x14ac:dyDescent="0.35">
      <c r="J702483" s="1"/>
    </row>
    <row r="702484" spans="10:10" x14ac:dyDescent="0.35">
      <c r="J702484" s="1"/>
    </row>
    <row r="702485" spans="10:10" x14ac:dyDescent="0.35">
      <c r="J702485" s="1"/>
    </row>
    <row r="702486" spans="10:10" x14ac:dyDescent="0.35">
      <c r="J702486" s="1"/>
    </row>
    <row r="702487" spans="10:10" x14ac:dyDescent="0.35">
      <c r="J702487" s="1"/>
    </row>
    <row r="702488" spans="10:10" x14ac:dyDescent="0.35">
      <c r="J702488" s="1"/>
    </row>
    <row r="702489" spans="10:10" x14ac:dyDescent="0.35">
      <c r="J702489" s="1"/>
    </row>
    <row r="702490" spans="10:10" x14ac:dyDescent="0.35">
      <c r="J702490" s="1"/>
    </row>
    <row r="702491" spans="10:10" x14ac:dyDescent="0.35">
      <c r="J702491" s="1"/>
    </row>
    <row r="702492" spans="10:10" x14ac:dyDescent="0.35">
      <c r="J702492" s="1"/>
    </row>
    <row r="702493" spans="10:10" x14ac:dyDescent="0.35">
      <c r="J702493" s="1"/>
    </row>
    <row r="702494" spans="10:10" x14ac:dyDescent="0.35">
      <c r="J702494" s="1"/>
    </row>
    <row r="702495" spans="10:10" x14ac:dyDescent="0.35">
      <c r="J702495" s="1"/>
    </row>
    <row r="702496" spans="10:10" x14ac:dyDescent="0.35">
      <c r="J702496" s="1"/>
    </row>
    <row r="702497" spans="10:10" x14ac:dyDescent="0.35">
      <c r="J702497" s="1"/>
    </row>
    <row r="702498" spans="10:10" x14ac:dyDescent="0.35">
      <c r="J702498" s="1"/>
    </row>
    <row r="702499" spans="10:10" x14ac:dyDescent="0.35">
      <c r="J702499" s="1"/>
    </row>
    <row r="702500" spans="10:10" x14ac:dyDescent="0.35">
      <c r="J702500" s="1"/>
    </row>
    <row r="702501" spans="10:10" x14ac:dyDescent="0.35">
      <c r="J702501" s="1"/>
    </row>
    <row r="702502" spans="10:10" x14ac:dyDescent="0.35">
      <c r="J702502" s="1"/>
    </row>
    <row r="702503" spans="10:10" x14ac:dyDescent="0.35">
      <c r="J702503" s="1"/>
    </row>
    <row r="702504" spans="10:10" x14ac:dyDescent="0.35">
      <c r="J702504" s="1"/>
    </row>
    <row r="702505" spans="10:10" x14ac:dyDescent="0.35">
      <c r="J702505" s="1"/>
    </row>
    <row r="702506" spans="10:10" x14ac:dyDescent="0.35">
      <c r="J702506" s="1"/>
    </row>
    <row r="702507" spans="10:10" x14ac:dyDescent="0.35">
      <c r="J702507" s="1"/>
    </row>
    <row r="702508" spans="10:10" x14ac:dyDescent="0.35">
      <c r="J702508" s="1"/>
    </row>
    <row r="702509" spans="10:10" x14ac:dyDescent="0.35">
      <c r="J702509" s="1"/>
    </row>
    <row r="702510" spans="10:10" x14ac:dyDescent="0.35">
      <c r="J702510" s="1"/>
    </row>
    <row r="702511" spans="10:10" x14ac:dyDescent="0.35">
      <c r="J702511" s="1"/>
    </row>
    <row r="702512" spans="10:10" x14ac:dyDescent="0.35">
      <c r="J702512" s="1"/>
    </row>
    <row r="702513" spans="10:10" x14ac:dyDescent="0.35">
      <c r="J702513" s="1"/>
    </row>
    <row r="702514" spans="10:10" x14ac:dyDescent="0.35">
      <c r="J702514" s="1"/>
    </row>
    <row r="702515" spans="10:10" x14ac:dyDescent="0.35">
      <c r="J702515" s="1"/>
    </row>
    <row r="702516" spans="10:10" x14ac:dyDescent="0.35">
      <c r="J702516" s="1"/>
    </row>
    <row r="702517" spans="10:10" x14ac:dyDescent="0.35">
      <c r="J702517" s="1"/>
    </row>
    <row r="702518" spans="10:10" x14ac:dyDescent="0.35">
      <c r="J702518" s="1"/>
    </row>
    <row r="702519" spans="10:10" x14ac:dyDescent="0.35">
      <c r="J702519" s="1"/>
    </row>
    <row r="702520" spans="10:10" x14ac:dyDescent="0.35">
      <c r="J702520" s="1"/>
    </row>
    <row r="702521" spans="10:10" x14ac:dyDescent="0.35">
      <c r="J702521" s="1"/>
    </row>
    <row r="702522" spans="10:10" x14ac:dyDescent="0.35">
      <c r="J702522" s="1"/>
    </row>
    <row r="702523" spans="10:10" x14ac:dyDescent="0.35">
      <c r="J702523" s="1"/>
    </row>
    <row r="702524" spans="10:10" x14ac:dyDescent="0.35">
      <c r="J702524" s="1"/>
    </row>
    <row r="702525" spans="10:10" x14ac:dyDescent="0.35">
      <c r="J702525" s="1"/>
    </row>
    <row r="702526" spans="10:10" x14ac:dyDescent="0.35">
      <c r="J702526" s="1"/>
    </row>
    <row r="702527" spans="10:10" x14ac:dyDescent="0.35">
      <c r="J702527" s="1"/>
    </row>
    <row r="702528" spans="10:10" x14ac:dyDescent="0.35">
      <c r="J702528" s="1"/>
    </row>
    <row r="702529" spans="10:10" x14ac:dyDescent="0.35">
      <c r="J702529" s="1"/>
    </row>
    <row r="702530" spans="10:10" x14ac:dyDescent="0.35">
      <c r="J702530" s="1"/>
    </row>
    <row r="702531" spans="10:10" x14ac:dyDescent="0.35">
      <c r="J702531" s="1"/>
    </row>
    <row r="702532" spans="10:10" x14ac:dyDescent="0.35">
      <c r="J702532" s="1"/>
    </row>
    <row r="702533" spans="10:10" x14ac:dyDescent="0.35">
      <c r="J702533" s="1"/>
    </row>
    <row r="702534" spans="10:10" x14ac:dyDescent="0.35">
      <c r="J702534" s="1"/>
    </row>
    <row r="702535" spans="10:10" x14ac:dyDescent="0.35">
      <c r="J702535" s="1"/>
    </row>
    <row r="702536" spans="10:10" x14ac:dyDescent="0.35">
      <c r="J702536" s="1"/>
    </row>
    <row r="702537" spans="10:10" x14ac:dyDescent="0.35">
      <c r="J702537" s="1"/>
    </row>
    <row r="702538" spans="10:10" x14ac:dyDescent="0.35">
      <c r="J702538" s="1"/>
    </row>
    <row r="702539" spans="10:10" x14ac:dyDescent="0.35">
      <c r="J702539" s="1"/>
    </row>
    <row r="702540" spans="10:10" x14ac:dyDescent="0.35">
      <c r="J702540" s="1"/>
    </row>
    <row r="702541" spans="10:10" x14ac:dyDescent="0.35">
      <c r="J702541" s="1"/>
    </row>
    <row r="702542" spans="10:10" x14ac:dyDescent="0.35">
      <c r="J702542" s="1"/>
    </row>
    <row r="702543" spans="10:10" x14ac:dyDescent="0.35">
      <c r="J702543" s="1"/>
    </row>
    <row r="702544" spans="10:10" x14ac:dyDescent="0.35">
      <c r="J702544" s="1"/>
    </row>
    <row r="702545" spans="10:10" x14ac:dyDescent="0.35">
      <c r="J702545" s="1"/>
    </row>
    <row r="702546" spans="10:10" x14ac:dyDescent="0.35">
      <c r="J702546" s="1"/>
    </row>
    <row r="702547" spans="10:10" x14ac:dyDescent="0.35">
      <c r="J702547" s="1"/>
    </row>
    <row r="702548" spans="10:10" x14ac:dyDescent="0.35">
      <c r="J702548" s="1"/>
    </row>
    <row r="702549" spans="10:10" x14ac:dyDescent="0.35">
      <c r="J702549" s="1"/>
    </row>
    <row r="702550" spans="10:10" x14ac:dyDescent="0.35">
      <c r="J702550" s="1"/>
    </row>
    <row r="702551" spans="10:10" x14ac:dyDescent="0.35">
      <c r="J702551" s="1"/>
    </row>
    <row r="702552" spans="10:10" x14ac:dyDescent="0.35">
      <c r="J702552" s="1"/>
    </row>
    <row r="702553" spans="10:10" x14ac:dyDescent="0.35">
      <c r="J702553" s="1"/>
    </row>
    <row r="702554" spans="10:10" x14ac:dyDescent="0.35">
      <c r="J702554" s="1"/>
    </row>
    <row r="702555" spans="10:10" x14ac:dyDescent="0.35">
      <c r="J702555" s="1"/>
    </row>
    <row r="702556" spans="10:10" x14ac:dyDescent="0.35">
      <c r="J702556" s="1"/>
    </row>
    <row r="702557" spans="10:10" x14ac:dyDescent="0.35">
      <c r="J702557" s="1"/>
    </row>
    <row r="702558" spans="10:10" x14ac:dyDescent="0.35">
      <c r="J702558" s="1"/>
    </row>
    <row r="702559" spans="10:10" x14ac:dyDescent="0.35">
      <c r="J702559" s="1"/>
    </row>
    <row r="702560" spans="10:10" x14ac:dyDescent="0.35">
      <c r="J702560" s="1"/>
    </row>
    <row r="702561" spans="10:10" x14ac:dyDescent="0.35">
      <c r="J702561" s="1"/>
    </row>
    <row r="702562" spans="10:10" x14ac:dyDescent="0.35">
      <c r="J702562" s="1"/>
    </row>
    <row r="702563" spans="10:10" x14ac:dyDescent="0.35">
      <c r="J702563" s="1"/>
    </row>
    <row r="702564" spans="10:10" x14ac:dyDescent="0.35">
      <c r="J702564" s="1"/>
    </row>
    <row r="702565" spans="10:10" x14ac:dyDescent="0.35">
      <c r="J702565" s="1"/>
    </row>
    <row r="702566" spans="10:10" x14ac:dyDescent="0.35">
      <c r="J702566" s="1"/>
    </row>
    <row r="702567" spans="10:10" x14ac:dyDescent="0.35">
      <c r="J702567" s="1"/>
    </row>
    <row r="702568" spans="10:10" x14ac:dyDescent="0.35">
      <c r="J702568" s="1"/>
    </row>
    <row r="702569" spans="10:10" x14ac:dyDescent="0.35">
      <c r="J702569" s="1"/>
    </row>
    <row r="702570" spans="10:10" x14ac:dyDescent="0.35">
      <c r="J702570" s="1"/>
    </row>
    <row r="702571" spans="10:10" x14ac:dyDescent="0.35">
      <c r="J702571" s="1"/>
    </row>
    <row r="702572" spans="10:10" x14ac:dyDescent="0.35">
      <c r="J702572" s="1"/>
    </row>
    <row r="702573" spans="10:10" x14ac:dyDescent="0.35">
      <c r="J702573" s="1"/>
    </row>
    <row r="702574" spans="10:10" x14ac:dyDescent="0.35">
      <c r="J702574" s="1"/>
    </row>
    <row r="702575" spans="10:10" x14ac:dyDescent="0.35">
      <c r="J702575" s="1"/>
    </row>
    <row r="702576" spans="10:10" x14ac:dyDescent="0.35">
      <c r="J702576" s="1"/>
    </row>
    <row r="702577" spans="10:10" x14ac:dyDescent="0.35">
      <c r="J702577" s="1"/>
    </row>
    <row r="702578" spans="10:10" x14ac:dyDescent="0.35">
      <c r="J702578" s="1"/>
    </row>
    <row r="702579" spans="10:10" x14ac:dyDescent="0.35">
      <c r="J702579" s="1"/>
    </row>
    <row r="702580" spans="10:10" x14ac:dyDescent="0.35">
      <c r="J702580" s="1"/>
    </row>
    <row r="702581" spans="10:10" x14ac:dyDescent="0.35">
      <c r="J702581" s="1"/>
    </row>
    <row r="702582" spans="10:10" x14ac:dyDescent="0.35">
      <c r="J702582" s="1"/>
    </row>
    <row r="702583" spans="10:10" x14ac:dyDescent="0.35">
      <c r="J702583" s="1"/>
    </row>
    <row r="702584" spans="10:10" x14ac:dyDescent="0.35">
      <c r="J702584" s="1"/>
    </row>
    <row r="702585" spans="10:10" x14ac:dyDescent="0.35">
      <c r="J702585" s="1"/>
    </row>
    <row r="702586" spans="10:10" x14ac:dyDescent="0.35">
      <c r="J702586" s="1"/>
    </row>
    <row r="702587" spans="10:10" x14ac:dyDescent="0.35">
      <c r="J702587" s="1"/>
    </row>
    <row r="702588" spans="10:10" x14ac:dyDescent="0.35">
      <c r="J702588" s="1"/>
    </row>
    <row r="702589" spans="10:10" x14ac:dyDescent="0.35">
      <c r="J702589" s="1"/>
    </row>
    <row r="702590" spans="10:10" x14ac:dyDescent="0.35">
      <c r="J702590" s="1"/>
    </row>
    <row r="702591" spans="10:10" x14ac:dyDescent="0.35">
      <c r="J702591" s="1"/>
    </row>
    <row r="702592" spans="10:10" x14ac:dyDescent="0.35">
      <c r="J702592" s="1"/>
    </row>
    <row r="702593" spans="10:10" x14ac:dyDescent="0.35">
      <c r="J702593" s="1"/>
    </row>
    <row r="702594" spans="10:10" x14ac:dyDescent="0.35">
      <c r="J702594" s="1"/>
    </row>
    <row r="702595" spans="10:10" x14ac:dyDescent="0.35">
      <c r="J702595" s="1"/>
    </row>
    <row r="702596" spans="10:10" x14ac:dyDescent="0.35">
      <c r="J702596" s="1"/>
    </row>
    <row r="702597" spans="10:10" x14ac:dyDescent="0.35">
      <c r="J702597" s="1"/>
    </row>
    <row r="702598" spans="10:10" x14ac:dyDescent="0.35">
      <c r="J702598" s="1"/>
    </row>
    <row r="702599" spans="10:10" x14ac:dyDescent="0.35">
      <c r="J702599" s="1"/>
    </row>
    <row r="702600" spans="10:10" x14ac:dyDescent="0.35">
      <c r="J702600" s="1"/>
    </row>
    <row r="702601" spans="10:10" x14ac:dyDescent="0.35">
      <c r="J702601" s="1"/>
    </row>
    <row r="702602" spans="10:10" x14ac:dyDescent="0.35">
      <c r="J702602" s="1"/>
    </row>
    <row r="702603" spans="10:10" x14ac:dyDescent="0.35">
      <c r="J702603" s="1"/>
    </row>
    <row r="702604" spans="10:10" x14ac:dyDescent="0.35">
      <c r="J702604" s="1"/>
    </row>
    <row r="702605" spans="10:10" x14ac:dyDescent="0.35">
      <c r="J702605" s="1"/>
    </row>
    <row r="702606" spans="10:10" x14ac:dyDescent="0.35">
      <c r="J702606" s="1"/>
    </row>
    <row r="702607" spans="10:10" x14ac:dyDescent="0.35">
      <c r="J702607" s="1"/>
    </row>
    <row r="702608" spans="10:10" x14ac:dyDescent="0.35">
      <c r="J702608" s="1"/>
    </row>
    <row r="702609" spans="10:10" x14ac:dyDescent="0.35">
      <c r="J702609" s="1"/>
    </row>
    <row r="702610" spans="10:10" x14ac:dyDescent="0.35">
      <c r="J702610" s="1"/>
    </row>
    <row r="702611" spans="10:10" x14ac:dyDescent="0.35">
      <c r="J702611" s="1"/>
    </row>
    <row r="702612" spans="10:10" x14ac:dyDescent="0.35">
      <c r="J702612" s="1"/>
    </row>
    <row r="702613" spans="10:10" x14ac:dyDescent="0.35">
      <c r="J702613" s="1"/>
    </row>
    <row r="702614" spans="10:10" x14ac:dyDescent="0.35">
      <c r="J702614" s="1"/>
    </row>
    <row r="702615" spans="10:10" x14ac:dyDescent="0.35">
      <c r="J702615" s="1"/>
    </row>
    <row r="702616" spans="10:10" x14ac:dyDescent="0.35">
      <c r="J702616" s="1"/>
    </row>
    <row r="702617" spans="10:10" x14ac:dyDescent="0.35">
      <c r="J702617" s="1"/>
    </row>
    <row r="702618" spans="10:10" x14ac:dyDescent="0.35">
      <c r="J702618" s="1"/>
    </row>
    <row r="702619" spans="10:10" x14ac:dyDescent="0.35">
      <c r="J702619" s="1"/>
    </row>
    <row r="702620" spans="10:10" x14ac:dyDescent="0.35">
      <c r="J702620" s="1"/>
    </row>
    <row r="702621" spans="10:10" x14ac:dyDescent="0.35">
      <c r="J702621" s="1"/>
    </row>
    <row r="702622" spans="10:10" x14ac:dyDescent="0.35">
      <c r="J702622" s="1"/>
    </row>
    <row r="702623" spans="10:10" x14ac:dyDescent="0.35">
      <c r="J702623" s="1"/>
    </row>
    <row r="702624" spans="10:10" x14ac:dyDescent="0.35">
      <c r="J702624" s="1"/>
    </row>
    <row r="702625" spans="10:10" x14ac:dyDescent="0.35">
      <c r="J702625" s="1"/>
    </row>
    <row r="702626" spans="10:10" x14ac:dyDescent="0.35">
      <c r="J702626" s="1"/>
    </row>
    <row r="702627" spans="10:10" x14ac:dyDescent="0.35">
      <c r="J702627" s="1"/>
    </row>
    <row r="702628" spans="10:10" x14ac:dyDescent="0.35">
      <c r="J702628" s="1"/>
    </row>
    <row r="702629" spans="10:10" x14ac:dyDescent="0.35">
      <c r="J702629" s="1"/>
    </row>
    <row r="702630" spans="10:10" x14ac:dyDescent="0.35">
      <c r="J702630" s="1"/>
    </row>
    <row r="702631" spans="10:10" x14ac:dyDescent="0.35">
      <c r="J702631" s="1"/>
    </row>
    <row r="702632" spans="10:10" x14ac:dyDescent="0.35">
      <c r="J702632" s="1"/>
    </row>
    <row r="702633" spans="10:10" x14ac:dyDescent="0.35">
      <c r="J702633" s="1"/>
    </row>
    <row r="702634" spans="10:10" x14ac:dyDescent="0.35">
      <c r="J702634" s="1"/>
    </row>
    <row r="702635" spans="10:10" x14ac:dyDescent="0.35">
      <c r="J702635" s="1"/>
    </row>
    <row r="702636" spans="10:10" x14ac:dyDescent="0.35">
      <c r="J702636" s="1"/>
    </row>
    <row r="702637" spans="10:10" x14ac:dyDescent="0.35">
      <c r="J702637" s="1"/>
    </row>
    <row r="702638" spans="10:10" x14ac:dyDescent="0.35">
      <c r="J702638" s="1"/>
    </row>
    <row r="702639" spans="10:10" x14ac:dyDescent="0.35">
      <c r="J702639" s="1"/>
    </row>
    <row r="702640" spans="10:10" x14ac:dyDescent="0.35">
      <c r="J702640" s="1"/>
    </row>
    <row r="702641" spans="10:10" x14ac:dyDescent="0.35">
      <c r="J702641" s="1"/>
    </row>
    <row r="702642" spans="10:10" x14ac:dyDescent="0.35">
      <c r="J702642" s="1"/>
    </row>
    <row r="702643" spans="10:10" x14ac:dyDescent="0.35">
      <c r="J702643" s="1"/>
    </row>
    <row r="702644" spans="10:10" x14ac:dyDescent="0.35">
      <c r="J702644" s="1"/>
    </row>
    <row r="702645" spans="10:10" x14ac:dyDescent="0.35">
      <c r="J702645" s="1"/>
    </row>
    <row r="702646" spans="10:10" x14ac:dyDescent="0.35">
      <c r="J702646" s="1"/>
    </row>
    <row r="702647" spans="10:10" x14ac:dyDescent="0.35">
      <c r="J702647" s="1"/>
    </row>
    <row r="702648" spans="10:10" x14ac:dyDescent="0.35">
      <c r="J702648" s="1"/>
    </row>
    <row r="702649" spans="10:10" x14ac:dyDescent="0.35">
      <c r="J702649" s="1"/>
    </row>
    <row r="702650" spans="10:10" x14ac:dyDescent="0.35">
      <c r="J702650" s="1"/>
    </row>
    <row r="702651" spans="10:10" x14ac:dyDescent="0.35">
      <c r="J702651" s="1"/>
    </row>
    <row r="702652" spans="10:10" x14ac:dyDescent="0.35">
      <c r="J702652" s="1"/>
    </row>
    <row r="702653" spans="10:10" x14ac:dyDescent="0.35">
      <c r="J702653" s="1"/>
    </row>
    <row r="702654" spans="10:10" x14ac:dyDescent="0.35">
      <c r="J702654" s="1"/>
    </row>
    <row r="702655" spans="10:10" x14ac:dyDescent="0.35">
      <c r="J702655" s="1"/>
    </row>
    <row r="702656" spans="10:10" x14ac:dyDescent="0.35">
      <c r="J702656" s="1"/>
    </row>
    <row r="702657" spans="10:10" x14ac:dyDescent="0.35">
      <c r="J702657" s="1"/>
    </row>
    <row r="702658" spans="10:10" x14ac:dyDescent="0.35">
      <c r="J702658" s="1"/>
    </row>
    <row r="702659" spans="10:10" x14ac:dyDescent="0.35">
      <c r="J702659" s="1"/>
    </row>
    <row r="702660" spans="10:10" x14ac:dyDescent="0.35">
      <c r="J702660" s="1"/>
    </row>
    <row r="702661" spans="10:10" x14ac:dyDescent="0.35">
      <c r="J702661" s="1"/>
    </row>
    <row r="702662" spans="10:10" x14ac:dyDescent="0.35">
      <c r="J702662" s="1"/>
    </row>
    <row r="702663" spans="10:10" x14ac:dyDescent="0.35">
      <c r="J702663" s="1"/>
    </row>
    <row r="702664" spans="10:10" x14ac:dyDescent="0.35">
      <c r="J702664" s="1"/>
    </row>
    <row r="702665" spans="10:10" x14ac:dyDescent="0.35">
      <c r="J702665" s="1"/>
    </row>
    <row r="702666" spans="10:10" x14ac:dyDescent="0.35">
      <c r="J702666" s="1"/>
    </row>
    <row r="702667" spans="10:10" x14ac:dyDescent="0.35">
      <c r="J702667" s="1"/>
    </row>
    <row r="702668" spans="10:10" x14ac:dyDescent="0.35">
      <c r="J702668" s="1"/>
    </row>
    <row r="702669" spans="10:10" x14ac:dyDescent="0.35">
      <c r="J702669" s="1"/>
    </row>
    <row r="702670" spans="10:10" x14ac:dyDescent="0.35">
      <c r="J702670" s="1"/>
    </row>
    <row r="702671" spans="10:10" x14ac:dyDescent="0.35">
      <c r="J702671" s="1"/>
    </row>
    <row r="702672" spans="10:10" x14ac:dyDescent="0.35">
      <c r="J702672" s="1"/>
    </row>
    <row r="702673" spans="10:10" x14ac:dyDescent="0.35">
      <c r="J702673" s="1"/>
    </row>
    <row r="702674" spans="10:10" x14ac:dyDescent="0.35">
      <c r="J702674" s="1"/>
    </row>
    <row r="702675" spans="10:10" x14ac:dyDescent="0.35">
      <c r="J702675" s="1"/>
    </row>
    <row r="702676" spans="10:10" x14ac:dyDescent="0.35">
      <c r="J702676" s="1"/>
    </row>
    <row r="702677" spans="10:10" x14ac:dyDescent="0.35">
      <c r="J702677" s="1"/>
    </row>
    <row r="702678" spans="10:10" x14ac:dyDescent="0.35">
      <c r="J702678" s="1"/>
    </row>
    <row r="702679" spans="10:10" x14ac:dyDescent="0.35">
      <c r="J702679" s="1"/>
    </row>
    <row r="702680" spans="10:10" x14ac:dyDescent="0.35">
      <c r="J702680" s="1"/>
    </row>
    <row r="702681" spans="10:10" x14ac:dyDescent="0.35">
      <c r="J702681" s="1"/>
    </row>
    <row r="702682" spans="10:10" x14ac:dyDescent="0.35">
      <c r="J702682" s="1"/>
    </row>
    <row r="702683" spans="10:10" x14ac:dyDescent="0.35">
      <c r="J702683" s="1"/>
    </row>
    <row r="702684" spans="10:10" x14ac:dyDescent="0.35">
      <c r="J702684" s="1"/>
    </row>
    <row r="702685" spans="10:10" x14ac:dyDescent="0.35">
      <c r="J702685" s="1"/>
    </row>
    <row r="702686" spans="10:10" x14ac:dyDescent="0.35">
      <c r="J702686" s="1"/>
    </row>
    <row r="702687" spans="10:10" x14ac:dyDescent="0.35">
      <c r="J702687" s="1"/>
    </row>
    <row r="702688" spans="10:10" x14ac:dyDescent="0.35">
      <c r="J702688" s="1"/>
    </row>
    <row r="702689" spans="10:10" x14ac:dyDescent="0.35">
      <c r="J702689" s="1"/>
    </row>
    <row r="702690" spans="10:10" x14ac:dyDescent="0.35">
      <c r="J702690" s="1"/>
    </row>
    <row r="702691" spans="10:10" x14ac:dyDescent="0.35">
      <c r="J702691" s="1"/>
    </row>
    <row r="702692" spans="10:10" x14ac:dyDescent="0.35">
      <c r="J702692" s="1"/>
    </row>
    <row r="702693" spans="10:10" x14ac:dyDescent="0.35">
      <c r="J702693" s="1"/>
    </row>
    <row r="702694" spans="10:10" x14ac:dyDescent="0.35">
      <c r="J702694" s="1"/>
    </row>
    <row r="702695" spans="10:10" x14ac:dyDescent="0.35">
      <c r="J702695" s="1"/>
    </row>
    <row r="702696" spans="10:10" x14ac:dyDescent="0.35">
      <c r="J702696" s="1"/>
    </row>
    <row r="702697" spans="10:10" x14ac:dyDescent="0.35">
      <c r="J702697" s="1"/>
    </row>
    <row r="702698" spans="10:10" x14ac:dyDescent="0.35">
      <c r="J702698" s="1"/>
    </row>
    <row r="702699" spans="10:10" x14ac:dyDescent="0.35">
      <c r="J702699" s="1"/>
    </row>
    <row r="702700" spans="10:10" x14ac:dyDescent="0.35">
      <c r="J702700" s="1"/>
    </row>
    <row r="702701" spans="10:10" x14ac:dyDescent="0.35">
      <c r="J702701" s="1"/>
    </row>
    <row r="702702" spans="10:10" x14ac:dyDescent="0.35">
      <c r="J702702" s="1"/>
    </row>
    <row r="702703" spans="10:10" x14ac:dyDescent="0.35">
      <c r="J702703" s="1"/>
    </row>
    <row r="702704" spans="10:10" x14ac:dyDescent="0.35">
      <c r="J702704" s="1"/>
    </row>
    <row r="702705" spans="10:10" x14ac:dyDescent="0.35">
      <c r="J702705" s="1"/>
    </row>
    <row r="702706" spans="10:10" x14ac:dyDescent="0.35">
      <c r="J702706" s="1"/>
    </row>
    <row r="702707" spans="10:10" x14ac:dyDescent="0.35">
      <c r="J702707" s="1"/>
    </row>
    <row r="702708" spans="10:10" x14ac:dyDescent="0.35">
      <c r="J702708" s="1"/>
    </row>
    <row r="702709" spans="10:10" x14ac:dyDescent="0.35">
      <c r="J702709" s="1"/>
    </row>
    <row r="702710" spans="10:10" x14ac:dyDescent="0.35">
      <c r="J702710" s="1"/>
    </row>
    <row r="702711" spans="10:10" x14ac:dyDescent="0.35">
      <c r="J702711" s="1"/>
    </row>
    <row r="702712" spans="10:10" x14ac:dyDescent="0.35">
      <c r="J702712" s="1"/>
    </row>
    <row r="702713" spans="10:10" x14ac:dyDescent="0.35">
      <c r="J702713" s="1"/>
    </row>
    <row r="702714" spans="10:10" x14ac:dyDescent="0.35">
      <c r="J702714" s="1"/>
    </row>
    <row r="702715" spans="10:10" x14ac:dyDescent="0.35">
      <c r="J702715" s="1"/>
    </row>
    <row r="702716" spans="10:10" x14ac:dyDescent="0.35">
      <c r="J702716" s="1"/>
    </row>
    <row r="702717" spans="10:10" x14ac:dyDescent="0.35">
      <c r="J702717" s="1"/>
    </row>
    <row r="702718" spans="10:10" x14ac:dyDescent="0.35">
      <c r="J702718" s="1"/>
    </row>
    <row r="702719" spans="10:10" x14ac:dyDescent="0.35">
      <c r="J702719" s="1"/>
    </row>
    <row r="702720" spans="10:10" x14ac:dyDescent="0.35">
      <c r="J702720" s="1"/>
    </row>
    <row r="702721" spans="10:10" x14ac:dyDescent="0.35">
      <c r="J702721" s="1"/>
    </row>
    <row r="702722" spans="10:10" x14ac:dyDescent="0.35">
      <c r="J702722" s="1"/>
    </row>
    <row r="702723" spans="10:10" x14ac:dyDescent="0.35">
      <c r="J702723" s="1"/>
    </row>
    <row r="702724" spans="10:10" x14ac:dyDescent="0.35">
      <c r="J702724" s="1"/>
    </row>
    <row r="702725" spans="10:10" x14ac:dyDescent="0.35">
      <c r="J702725" s="1"/>
    </row>
    <row r="702726" spans="10:10" x14ac:dyDescent="0.35">
      <c r="J702726" s="1"/>
    </row>
    <row r="702727" spans="10:10" x14ac:dyDescent="0.35">
      <c r="J702727" s="1"/>
    </row>
    <row r="702728" spans="10:10" x14ac:dyDescent="0.35">
      <c r="J702728" s="1"/>
    </row>
    <row r="702729" spans="10:10" x14ac:dyDescent="0.35">
      <c r="J702729" s="1"/>
    </row>
    <row r="702730" spans="10:10" x14ac:dyDescent="0.35">
      <c r="J702730" s="1"/>
    </row>
    <row r="702731" spans="10:10" x14ac:dyDescent="0.35">
      <c r="J702731" s="1"/>
    </row>
    <row r="702732" spans="10:10" x14ac:dyDescent="0.35">
      <c r="J702732" s="1"/>
    </row>
    <row r="702733" spans="10:10" x14ac:dyDescent="0.35">
      <c r="J702733" s="1"/>
    </row>
    <row r="702734" spans="10:10" x14ac:dyDescent="0.35">
      <c r="J702734" s="1"/>
    </row>
    <row r="702735" spans="10:10" x14ac:dyDescent="0.35">
      <c r="J702735" s="1"/>
    </row>
    <row r="702736" spans="10:10" x14ac:dyDescent="0.35">
      <c r="J702736" s="1"/>
    </row>
    <row r="702737" spans="10:10" x14ac:dyDescent="0.35">
      <c r="J702737" s="1"/>
    </row>
    <row r="702738" spans="10:10" x14ac:dyDescent="0.35">
      <c r="J702738" s="1"/>
    </row>
    <row r="702739" spans="10:10" x14ac:dyDescent="0.35">
      <c r="J702739" s="1"/>
    </row>
    <row r="702740" spans="10:10" x14ac:dyDescent="0.35">
      <c r="J702740" s="1"/>
    </row>
    <row r="702741" spans="10:10" x14ac:dyDescent="0.35">
      <c r="J702741" s="1"/>
    </row>
    <row r="702742" spans="10:10" x14ac:dyDescent="0.35">
      <c r="J702742" s="1"/>
    </row>
    <row r="702743" spans="10:10" x14ac:dyDescent="0.35">
      <c r="J702743" s="1"/>
    </row>
    <row r="702744" spans="10:10" x14ac:dyDescent="0.35">
      <c r="J702744" s="1"/>
    </row>
    <row r="702745" spans="10:10" x14ac:dyDescent="0.35">
      <c r="J702745" s="1"/>
    </row>
    <row r="702746" spans="10:10" x14ac:dyDescent="0.35">
      <c r="J702746" s="1"/>
    </row>
    <row r="702747" spans="10:10" x14ac:dyDescent="0.35">
      <c r="J702747" s="1"/>
    </row>
    <row r="702748" spans="10:10" x14ac:dyDescent="0.35">
      <c r="J702748" s="1"/>
    </row>
    <row r="702749" spans="10:10" x14ac:dyDescent="0.35">
      <c r="J702749" s="1"/>
    </row>
    <row r="702750" spans="10:10" x14ac:dyDescent="0.35">
      <c r="J702750" s="1"/>
    </row>
    <row r="702751" spans="10:10" x14ac:dyDescent="0.35">
      <c r="J702751" s="1"/>
    </row>
    <row r="702752" spans="10:10" x14ac:dyDescent="0.35">
      <c r="J702752" s="1"/>
    </row>
    <row r="702753" spans="10:10" x14ac:dyDescent="0.35">
      <c r="J702753" s="1"/>
    </row>
    <row r="702754" spans="10:10" x14ac:dyDescent="0.35">
      <c r="J702754" s="1"/>
    </row>
    <row r="702755" spans="10:10" x14ac:dyDescent="0.35">
      <c r="J702755" s="1"/>
    </row>
    <row r="702756" spans="10:10" x14ac:dyDescent="0.35">
      <c r="J702756" s="1"/>
    </row>
    <row r="702757" spans="10:10" x14ac:dyDescent="0.35">
      <c r="J702757" s="1"/>
    </row>
    <row r="702758" spans="10:10" x14ac:dyDescent="0.35">
      <c r="J702758" s="1"/>
    </row>
    <row r="702759" spans="10:10" x14ac:dyDescent="0.35">
      <c r="J702759" s="1"/>
    </row>
    <row r="702760" spans="10:10" x14ac:dyDescent="0.35">
      <c r="J702760" s="1"/>
    </row>
    <row r="702761" spans="10:10" x14ac:dyDescent="0.35">
      <c r="J702761" s="1"/>
    </row>
    <row r="702762" spans="10:10" x14ac:dyDescent="0.35">
      <c r="J702762" s="1"/>
    </row>
    <row r="702763" spans="10:10" x14ac:dyDescent="0.35">
      <c r="J702763" s="1"/>
    </row>
    <row r="702764" spans="10:10" x14ac:dyDescent="0.35">
      <c r="J702764" s="1"/>
    </row>
    <row r="702765" spans="10:10" x14ac:dyDescent="0.35">
      <c r="J702765" s="1"/>
    </row>
    <row r="702766" spans="10:10" x14ac:dyDescent="0.35">
      <c r="J702766" s="1"/>
    </row>
    <row r="702767" spans="10:10" x14ac:dyDescent="0.35">
      <c r="J702767" s="1"/>
    </row>
    <row r="702768" spans="10:10" x14ac:dyDescent="0.35">
      <c r="J702768" s="1"/>
    </row>
    <row r="702769" spans="10:10" x14ac:dyDescent="0.35">
      <c r="J702769" s="1"/>
    </row>
    <row r="702770" spans="10:10" x14ac:dyDescent="0.35">
      <c r="J702770" s="1"/>
    </row>
    <row r="702771" spans="10:10" x14ac:dyDescent="0.35">
      <c r="J702771" s="1"/>
    </row>
    <row r="702772" spans="10:10" x14ac:dyDescent="0.35">
      <c r="J702772" s="1"/>
    </row>
    <row r="702773" spans="10:10" x14ac:dyDescent="0.35">
      <c r="J702773" s="1"/>
    </row>
    <row r="702774" spans="10:10" x14ac:dyDescent="0.35">
      <c r="J702774" s="1"/>
    </row>
    <row r="702775" spans="10:10" x14ac:dyDescent="0.35">
      <c r="J702775" s="1"/>
    </row>
    <row r="702776" spans="10:10" x14ac:dyDescent="0.35">
      <c r="J702776" s="1"/>
    </row>
    <row r="702777" spans="10:10" x14ac:dyDescent="0.35">
      <c r="J702777" s="1"/>
    </row>
    <row r="702778" spans="10:10" x14ac:dyDescent="0.35">
      <c r="J702778" s="1"/>
    </row>
    <row r="702779" spans="10:10" x14ac:dyDescent="0.35">
      <c r="J702779" s="1"/>
    </row>
    <row r="702780" spans="10:10" x14ac:dyDescent="0.35">
      <c r="J702780" s="1"/>
    </row>
    <row r="702781" spans="10:10" x14ac:dyDescent="0.35">
      <c r="J702781" s="1"/>
    </row>
    <row r="702782" spans="10:10" x14ac:dyDescent="0.35">
      <c r="J702782" s="1"/>
    </row>
    <row r="702783" spans="10:10" x14ac:dyDescent="0.35">
      <c r="J702783" s="1"/>
    </row>
    <row r="702784" spans="10:10" x14ac:dyDescent="0.35">
      <c r="J702784" s="1"/>
    </row>
    <row r="702785" spans="10:10" x14ac:dyDescent="0.35">
      <c r="J702785" s="1"/>
    </row>
    <row r="702786" spans="10:10" x14ac:dyDescent="0.35">
      <c r="J702786" s="1"/>
    </row>
    <row r="702787" spans="10:10" x14ac:dyDescent="0.35">
      <c r="J702787" s="1"/>
    </row>
    <row r="702788" spans="10:10" x14ac:dyDescent="0.35">
      <c r="J702788" s="1"/>
    </row>
    <row r="702789" spans="10:10" x14ac:dyDescent="0.35">
      <c r="J702789" s="1"/>
    </row>
    <row r="702790" spans="10:10" x14ac:dyDescent="0.35">
      <c r="J702790" s="1"/>
    </row>
    <row r="702791" spans="10:10" x14ac:dyDescent="0.35">
      <c r="J702791" s="1"/>
    </row>
    <row r="702792" spans="10:10" x14ac:dyDescent="0.35">
      <c r="J702792" s="1"/>
    </row>
    <row r="702793" spans="10:10" x14ac:dyDescent="0.35">
      <c r="J702793" s="1"/>
    </row>
    <row r="702794" spans="10:10" x14ac:dyDescent="0.35">
      <c r="J702794" s="1"/>
    </row>
    <row r="702795" spans="10:10" x14ac:dyDescent="0.35">
      <c r="J702795" s="1"/>
    </row>
    <row r="702796" spans="10:10" x14ac:dyDescent="0.35">
      <c r="J702796" s="1"/>
    </row>
    <row r="702797" spans="10:10" x14ac:dyDescent="0.35">
      <c r="J702797" s="1"/>
    </row>
    <row r="702798" spans="10:10" x14ac:dyDescent="0.35">
      <c r="J702798" s="1"/>
    </row>
    <row r="702799" spans="10:10" x14ac:dyDescent="0.35">
      <c r="J702799" s="1"/>
    </row>
    <row r="702800" spans="10:10" x14ac:dyDescent="0.35">
      <c r="J702800" s="1"/>
    </row>
    <row r="702801" spans="10:10" x14ac:dyDescent="0.35">
      <c r="J702801" s="1"/>
    </row>
    <row r="702802" spans="10:10" x14ac:dyDescent="0.35">
      <c r="J702802" s="1"/>
    </row>
    <row r="702803" spans="10:10" x14ac:dyDescent="0.35">
      <c r="J702803" s="1"/>
    </row>
    <row r="702804" spans="10:10" x14ac:dyDescent="0.35">
      <c r="J702804" s="1"/>
    </row>
    <row r="702805" spans="10:10" x14ac:dyDescent="0.35">
      <c r="J702805" s="1"/>
    </row>
    <row r="702806" spans="10:10" x14ac:dyDescent="0.35">
      <c r="J702806" s="1"/>
    </row>
    <row r="702807" spans="10:10" x14ac:dyDescent="0.35">
      <c r="J702807" s="1"/>
    </row>
    <row r="702808" spans="10:10" x14ac:dyDescent="0.35">
      <c r="J702808" s="1"/>
    </row>
    <row r="702809" spans="10:10" x14ac:dyDescent="0.35">
      <c r="J702809" s="1"/>
    </row>
    <row r="702810" spans="10:10" x14ac:dyDescent="0.35">
      <c r="J702810" s="1"/>
    </row>
    <row r="702811" spans="10:10" x14ac:dyDescent="0.35">
      <c r="J702811" s="1"/>
    </row>
    <row r="702812" spans="10:10" x14ac:dyDescent="0.35">
      <c r="J702812" s="1"/>
    </row>
    <row r="702813" spans="10:10" x14ac:dyDescent="0.35">
      <c r="J702813" s="1"/>
    </row>
    <row r="702814" spans="10:10" x14ac:dyDescent="0.35">
      <c r="J702814" s="1"/>
    </row>
    <row r="702815" spans="10:10" x14ac:dyDescent="0.35">
      <c r="J702815" s="1"/>
    </row>
    <row r="702816" spans="10:10" x14ac:dyDescent="0.35">
      <c r="J702816" s="1"/>
    </row>
    <row r="702817" spans="10:10" x14ac:dyDescent="0.35">
      <c r="J702817" s="1"/>
    </row>
    <row r="702818" spans="10:10" x14ac:dyDescent="0.35">
      <c r="J702818" s="1"/>
    </row>
    <row r="702819" spans="10:10" x14ac:dyDescent="0.35">
      <c r="J702819" s="1"/>
    </row>
    <row r="702820" spans="10:10" x14ac:dyDescent="0.35">
      <c r="J702820" s="1"/>
    </row>
    <row r="702821" spans="10:10" x14ac:dyDescent="0.35">
      <c r="J702821" s="1"/>
    </row>
    <row r="702822" spans="10:10" x14ac:dyDescent="0.35">
      <c r="J702822" s="1"/>
    </row>
    <row r="702823" spans="10:10" x14ac:dyDescent="0.35">
      <c r="J702823" s="1"/>
    </row>
    <row r="702824" spans="10:10" x14ac:dyDescent="0.35">
      <c r="J702824" s="1"/>
    </row>
    <row r="702825" spans="10:10" x14ac:dyDescent="0.35">
      <c r="J702825" s="1"/>
    </row>
    <row r="702826" spans="10:10" x14ac:dyDescent="0.35">
      <c r="J702826" s="1"/>
    </row>
    <row r="702827" spans="10:10" x14ac:dyDescent="0.35">
      <c r="J702827" s="1"/>
    </row>
    <row r="702828" spans="10:10" x14ac:dyDescent="0.35">
      <c r="J702828" s="1"/>
    </row>
    <row r="702829" spans="10:10" x14ac:dyDescent="0.35">
      <c r="J702829" s="1"/>
    </row>
    <row r="702830" spans="10:10" x14ac:dyDescent="0.35">
      <c r="J702830" s="1"/>
    </row>
    <row r="702831" spans="10:10" x14ac:dyDescent="0.35">
      <c r="J702831" s="1"/>
    </row>
    <row r="702832" spans="10:10" x14ac:dyDescent="0.35">
      <c r="J702832" s="1"/>
    </row>
    <row r="702833" spans="10:10" x14ac:dyDescent="0.35">
      <c r="J702833" s="1"/>
    </row>
    <row r="702834" spans="10:10" x14ac:dyDescent="0.35">
      <c r="J702834" s="1"/>
    </row>
    <row r="702835" spans="10:10" x14ac:dyDescent="0.35">
      <c r="J702835" s="1"/>
    </row>
    <row r="702836" spans="10:10" x14ac:dyDescent="0.35">
      <c r="J702836" s="1"/>
    </row>
    <row r="702837" spans="10:10" x14ac:dyDescent="0.35">
      <c r="J702837" s="1"/>
    </row>
    <row r="702838" spans="10:10" x14ac:dyDescent="0.35">
      <c r="J702838" s="1"/>
    </row>
    <row r="702839" spans="10:10" x14ac:dyDescent="0.35">
      <c r="J702839" s="1"/>
    </row>
    <row r="702840" spans="10:10" x14ac:dyDescent="0.35">
      <c r="J702840" s="1"/>
    </row>
    <row r="702841" spans="10:10" x14ac:dyDescent="0.35">
      <c r="J702841" s="1"/>
    </row>
    <row r="702842" spans="10:10" x14ac:dyDescent="0.35">
      <c r="J702842" s="1"/>
    </row>
    <row r="702843" spans="10:10" x14ac:dyDescent="0.35">
      <c r="J702843" s="1"/>
    </row>
    <row r="702844" spans="10:10" x14ac:dyDescent="0.35">
      <c r="J702844" s="1"/>
    </row>
    <row r="702845" spans="10:10" x14ac:dyDescent="0.35">
      <c r="J702845" s="1"/>
    </row>
    <row r="702846" spans="10:10" x14ac:dyDescent="0.35">
      <c r="J702846" s="1"/>
    </row>
    <row r="702847" spans="10:10" x14ac:dyDescent="0.35">
      <c r="J702847" s="1"/>
    </row>
    <row r="702848" spans="10:10" x14ac:dyDescent="0.35">
      <c r="J702848" s="1"/>
    </row>
    <row r="702849" spans="10:10" x14ac:dyDescent="0.35">
      <c r="J702849" s="1"/>
    </row>
    <row r="702850" spans="10:10" x14ac:dyDescent="0.35">
      <c r="J702850" s="1"/>
    </row>
    <row r="702851" spans="10:10" x14ac:dyDescent="0.35">
      <c r="J702851" s="1"/>
    </row>
    <row r="702852" spans="10:10" x14ac:dyDescent="0.35">
      <c r="J702852" s="1"/>
    </row>
    <row r="702853" spans="10:10" x14ac:dyDescent="0.35">
      <c r="J702853" s="1"/>
    </row>
    <row r="702854" spans="10:10" x14ac:dyDescent="0.35">
      <c r="J702854" s="1"/>
    </row>
    <row r="702855" spans="10:10" x14ac:dyDescent="0.35">
      <c r="J702855" s="1"/>
    </row>
    <row r="702856" spans="10:10" x14ac:dyDescent="0.35">
      <c r="J702856" s="1"/>
    </row>
    <row r="702857" spans="10:10" x14ac:dyDescent="0.35">
      <c r="J702857" s="1"/>
    </row>
    <row r="702858" spans="10:10" x14ac:dyDescent="0.35">
      <c r="J702858" s="1"/>
    </row>
    <row r="702859" spans="10:10" x14ac:dyDescent="0.35">
      <c r="J702859" s="1"/>
    </row>
    <row r="702860" spans="10:10" x14ac:dyDescent="0.35">
      <c r="J702860" s="1"/>
    </row>
    <row r="702861" spans="10:10" x14ac:dyDescent="0.35">
      <c r="J702861" s="1"/>
    </row>
    <row r="702862" spans="10:10" x14ac:dyDescent="0.35">
      <c r="J702862" s="1"/>
    </row>
    <row r="702863" spans="10:10" x14ac:dyDescent="0.35">
      <c r="J702863" s="1"/>
    </row>
    <row r="702864" spans="10:10" x14ac:dyDescent="0.35">
      <c r="J702864" s="1"/>
    </row>
    <row r="702865" spans="10:10" x14ac:dyDescent="0.35">
      <c r="J702865" s="1"/>
    </row>
    <row r="702866" spans="10:10" x14ac:dyDescent="0.35">
      <c r="J702866" s="1"/>
    </row>
    <row r="702867" spans="10:10" x14ac:dyDescent="0.35">
      <c r="J702867" s="1"/>
    </row>
    <row r="702868" spans="10:10" x14ac:dyDescent="0.35">
      <c r="J702868" s="1"/>
    </row>
    <row r="702869" spans="10:10" x14ac:dyDescent="0.35">
      <c r="J702869" s="1"/>
    </row>
    <row r="702870" spans="10:10" x14ac:dyDescent="0.35">
      <c r="J702870" s="1"/>
    </row>
    <row r="702871" spans="10:10" x14ac:dyDescent="0.35">
      <c r="J702871" s="1"/>
    </row>
    <row r="702872" spans="10:10" x14ac:dyDescent="0.35">
      <c r="J702872" s="1"/>
    </row>
    <row r="702873" spans="10:10" x14ac:dyDescent="0.35">
      <c r="J702873" s="1"/>
    </row>
    <row r="702874" spans="10:10" x14ac:dyDescent="0.35">
      <c r="J702874" s="1"/>
    </row>
    <row r="702875" spans="10:10" x14ac:dyDescent="0.35">
      <c r="J702875" s="1"/>
    </row>
    <row r="702876" spans="10:10" x14ac:dyDescent="0.35">
      <c r="J702876" s="1"/>
    </row>
    <row r="702877" spans="10:10" x14ac:dyDescent="0.35">
      <c r="J702877" s="1"/>
    </row>
    <row r="702878" spans="10:10" x14ac:dyDescent="0.35">
      <c r="J702878" s="1"/>
    </row>
    <row r="702879" spans="10:10" x14ac:dyDescent="0.35">
      <c r="J702879" s="1"/>
    </row>
    <row r="702880" spans="10:10" x14ac:dyDescent="0.35">
      <c r="J702880" s="1"/>
    </row>
    <row r="702881" spans="10:10" x14ac:dyDescent="0.35">
      <c r="J702881" s="1"/>
    </row>
    <row r="702882" spans="10:10" x14ac:dyDescent="0.35">
      <c r="J702882" s="1"/>
    </row>
    <row r="702883" spans="10:10" x14ac:dyDescent="0.35">
      <c r="J702883" s="1"/>
    </row>
    <row r="702884" spans="10:10" x14ac:dyDescent="0.35">
      <c r="J702884" s="1"/>
    </row>
    <row r="702885" spans="10:10" x14ac:dyDescent="0.35">
      <c r="J702885" s="1"/>
    </row>
    <row r="702886" spans="10:10" x14ac:dyDescent="0.35">
      <c r="J702886" s="1"/>
    </row>
    <row r="702887" spans="10:10" x14ac:dyDescent="0.35">
      <c r="J702887" s="1"/>
    </row>
    <row r="702889" spans="10:10" x14ac:dyDescent="0.35">
      <c r="J702889" s="1"/>
    </row>
    <row r="702890" spans="10:10" x14ac:dyDescent="0.35">
      <c r="J702890" s="1"/>
    </row>
    <row r="702891" spans="10:10" x14ac:dyDescent="0.35">
      <c r="J702891" s="1"/>
    </row>
    <row r="702892" spans="10:10" x14ac:dyDescent="0.35">
      <c r="J702892" s="1"/>
    </row>
    <row r="702893" spans="10:10" x14ac:dyDescent="0.35">
      <c r="J702893" s="1"/>
    </row>
    <row r="702894" spans="10:10" x14ac:dyDescent="0.35">
      <c r="J702894" s="1"/>
    </row>
    <row r="702895" spans="10:10" x14ac:dyDescent="0.35">
      <c r="J702895" s="1"/>
    </row>
    <row r="702896" spans="10:10" x14ac:dyDescent="0.35">
      <c r="J702896" s="1"/>
    </row>
    <row r="702897" spans="10:10" x14ac:dyDescent="0.35">
      <c r="J702897" s="1"/>
    </row>
    <row r="702898" spans="10:10" x14ac:dyDescent="0.35">
      <c r="J702898" s="1"/>
    </row>
    <row r="702899" spans="10:10" x14ac:dyDescent="0.35">
      <c r="J702899" s="1"/>
    </row>
    <row r="702900" spans="10:10" x14ac:dyDescent="0.35">
      <c r="J702900" s="1"/>
    </row>
    <row r="702901" spans="10:10" x14ac:dyDescent="0.35">
      <c r="J702901" s="1"/>
    </row>
    <row r="702902" spans="10:10" x14ac:dyDescent="0.35">
      <c r="J702902" s="1"/>
    </row>
    <row r="702903" spans="10:10" x14ac:dyDescent="0.35">
      <c r="J702903" s="1"/>
    </row>
    <row r="702904" spans="10:10" x14ac:dyDescent="0.35">
      <c r="J702904" s="1"/>
    </row>
    <row r="702905" spans="10:10" x14ac:dyDescent="0.35">
      <c r="J702905" s="1"/>
    </row>
    <row r="702906" spans="10:10" x14ac:dyDescent="0.35">
      <c r="J702906" s="1"/>
    </row>
    <row r="702907" spans="10:10" x14ac:dyDescent="0.35">
      <c r="J702907" s="1"/>
    </row>
    <row r="702908" spans="10:10" x14ac:dyDescent="0.35">
      <c r="J702908" s="1"/>
    </row>
    <row r="702909" spans="10:10" x14ac:dyDescent="0.35">
      <c r="J702909" s="1"/>
    </row>
    <row r="702910" spans="10:10" x14ac:dyDescent="0.35">
      <c r="J702910" s="1"/>
    </row>
    <row r="702911" spans="10:10" x14ac:dyDescent="0.35">
      <c r="J702911" s="1"/>
    </row>
    <row r="702912" spans="10:10" x14ac:dyDescent="0.35">
      <c r="J702912" s="1"/>
    </row>
    <row r="702913" spans="10:10" x14ac:dyDescent="0.35">
      <c r="J702913" s="1"/>
    </row>
    <row r="702914" spans="10:10" x14ac:dyDescent="0.35">
      <c r="J702914" s="1"/>
    </row>
    <row r="702915" spans="10:10" x14ac:dyDescent="0.35">
      <c r="J702915" s="1"/>
    </row>
    <row r="702916" spans="10:10" x14ac:dyDescent="0.35">
      <c r="J702916" s="1"/>
    </row>
    <row r="702917" spans="10:10" x14ac:dyDescent="0.35">
      <c r="J702917" s="1"/>
    </row>
    <row r="702918" spans="10:10" x14ac:dyDescent="0.35">
      <c r="J702918" s="1"/>
    </row>
    <row r="702919" spans="10:10" x14ac:dyDescent="0.35">
      <c r="J702919" s="1"/>
    </row>
    <row r="702920" spans="10:10" x14ac:dyDescent="0.35">
      <c r="J702920" s="1"/>
    </row>
    <row r="702921" spans="10:10" x14ac:dyDescent="0.35">
      <c r="J702921" s="1"/>
    </row>
    <row r="702922" spans="10:10" x14ac:dyDescent="0.35">
      <c r="J702922" s="1"/>
    </row>
    <row r="702923" spans="10:10" x14ac:dyDescent="0.35">
      <c r="J702923" s="1"/>
    </row>
    <row r="702924" spans="10:10" x14ac:dyDescent="0.35">
      <c r="J702924" s="1"/>
    </row>
    <row r="702925" spans="10:10" x14ac:dyDescent="0.35">
      <c r="J702925" s="1"/>
    </row>
    <row r="702926" spans="10:10" x14ac:dyDescent="0.35">
      <c r="J702926" s="1"/>
    </row>
    <row r="702927" spans="10:10" x14ac:dyDescent="0.35">
      <c r="J702927" s="1"/>
    </row>
    <row r="702928" spans="10:10" x14ac:dyDescent="0.35">
      <c r="J702928" s="1"/>
    </row>
    <row r="702929" spans="10:10" x14ac:dyDescent="0.35">
      <c r="J702929" s="1"/>
    </row>
    <row r="702930" spans="10:10" x14ac:dyDescent="0.35">
      <c r="J702930" s="1"/>
    </row>
    <row r="702931" spans="10:10" x14ac:dyDescent="0.35">
      <c r="J702931" s="1"/>
    </row>
    <row r="702932" spans="10:10" x14ac:dyDescent="0.35">
      <c r="J702932" s="1"/>
    </row>
    <row r="702933" spans="10:10" x14ac:dyDescent="0.35">
      <c r="J702933" s="1"/>
    </row>
    <row r="702934" spans="10:10" x14ac:dyDescent="0.35">
      <c r="J702934" s="1"/>
    </row>
    <row r="702935" spans="10:10" x14ac:dyDescent="0.35">
      <c r="J702935" s="1"/>
    </row>
    <row r="702936" spans="10:10" x14ac:dyDescent="0.35">
      <c r="J702936" s="1"/>
    </row>
    <row r="702937" spans="10:10" x14ac:dyDescent="0.35">
      <c r="J702937" s="1"/>
    </row>
    <row r="702938" spans="10:10" x14ac:dyDescent="0.35">
      <c r="J702938" s="1"/>
    </row>
    <row r="702939" spans="10:10" x14ac:dyDescent="0.35">
      <c r="J702939" s="1"/>
    </row>
    <row r="702940" spans="10:10" x14ac:dyDescent="0.35">
      <c r="J702940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5" spans="10:10" x14ac:dyDescent="0.35">
      <c r="J702945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49" spans="10:10" x14ac:dyDescent="0.35">
      <c r="J702949" s="1"/>
    </row>
    <row r="702950" spans="10:10" x14ac:dyDescent="0.35">
      <c r="J702950" s="1"/>
    </row>
    <row r="702951" spans="10:10" x14ac:dyDescent="0.35">
      <c r="J702951" s="1"/>
    </row>
    <row r="702952" spans="10:10" x14ac:dyDescent="0.35">
      <c r="J702952" s="1"/>
    </row>
    <row r="702953" spans="10:10" x14ac:dyDescent="0.35">
      <c r="J702953" s="1"/>
    </row>
    <row r="702954" spans="10:10" x14ac:dyDescent="0.35">
      <c r="J702954" s="1"/>
    </row>
    <row r="702955" spans="10:10" x14ac:dyDescent="0.35">
      <c r="J702955" s="1"/>
    </row>
    <row r="702956" spans="10:10" x14ac:dyDescent="0.35">
      <c r="J702956" s="1"/>
    </row>
    <row r="702957" spans="10:10" x14ac:dyDescent="0.35">
      <c r="J702957" s="1"/>
    </row>
    <row r="702958" spans="10:10" x14ac:dyDescent="0.35">
      <c r="J702958" s="1"/>
    </row>
    <row r="702959" spans="10:10" x14ac:dyDescent="0.35">
      <c r="J702959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5" spans="10:10" x14ac:dyDescent="0.35">
      <c r="J702965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69" spans="10:10" x14ac:dyDescent="0.35">
      <c r="J702969" s="1"/>
    </row>
    <row r="702970" spans="10:10" x14ac:dyDescent="0.35">
      <c r="J702970" s="1"/>
    </row>
    <row r="702971" spans="10:10" x14ac:dyDescent="0.35">
      <c r="J702971" s="1"/>
    </row>
    <row r="702972" spans="10:10" x14ac:dyDescent="0.35">
      <c r="J702972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6" spans="10:10" x14ac:dyDescent="0.35">
      <c r="J702976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1" spans="10:10" x14ac:dyDescent="0.35">
      <c r="J702981" s="1"/>
    </row>
    <row r="702982" spans="10:10" x14ac:dyDescent="0.35">
      <c r="J702982" s="1"/>
    </row>
    <row r="702984" spans="10:10" x14ac:dyDescent="0.35">
      <c r="J702984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0" spans="10:10" x14ac:dyDescent="0.35">
      <c r="J702990" s="1"/>
    </row>
    <row r="702991" spans="10:10" x14ac:dyDescent="0.35">
      <c r="J702991" s="1"/>
    </row>
    <row r="702992" spans="10:10" x14ac:dyDescent="0.35">
      <c r="J702992" s="1"/>
    </row>
    <row r="702993" spans="10:10" x14ac:dyDescent="0.35">
      <c r="J702993" s="1"/>
    </row>
    <row r="702994" spans="10:10" x14ac:dyDescent="0.35">
      <c r="J702994" s="1"/>
    </row>
    <row r="702995" spans="10:10" x14ac:dyDescent="0.35">
      <c r="J702995" s="1"/>
    </row>
    <row r="702996" spans="10:10" x14ac:dyDescent="0.35">
      <c r="J702996" s="1"/>
    </row>
    <row r="702997" spans="10:10" x14ac:dyDescent="0.35">
      <c r="J702997" s="1"/>
    </row>
    <row r="702998" spans="10:10" x14ac:dyDescent="0.35">
      <c r="J702998" s="1"/>
    </row>
    <row r="702999" spans="10:10" x14ac:dyDescent="0.35">
      <c r="J702999" s="1"/>
    </row>
    <row r="703000" spans="10:10" x14ac:dyDescent="0.35">
      <c r="J703000" s="1"/>
    </row>
    <row r="703001" spans="10:10" x14ac:dyDescent="0.35">
      <c r="J703001" s="1"/>
    </row>
    <row r="703002" spans="10:10" x14ac:dyDescent="0.35">
      <c r="J703002" s="1"/>
    </row>
    <row r="703003" spans="10:10" x14ac:dyDescent="0.35">
      <c r="J703003" s="1"/>
    </row>
    <row r="703004" spans="10:10" x14ac:dyDescent="0.35">
      <c r="J703004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1" spans="10:10" x14ac:dyDescent="0.35">
      <c r="J703011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5" spans="10:10" x14ac:dyDescent="0.35">
      <c r="J703015" s="1"/>
    </row>
    <row r="703016" spans="10:10" x14ac:dyDescent="0.35">
      <c r="J703016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0" spans="10:10" x14ac:dyDescent="0.35">
      <c r="J703020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6" spans="10:10" x14ac:dyDescent="0.35">
      <c r="J703026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2" spans="10:10" x14ac:dyDescent="0.35">
      <c r="J703032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1" spans="10:10" x14ac:dyDescent="0.35">
      <c r="J703041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5" spans="10:10" x14ac:dyDescent="0.35">
      <c r="J703045" s="1"/>
    </row>
    <row r="703046" spans="10:10" x14ac:dyDescent="0.35">
      <c r="J703046" s="1"/>
    </row>
    <row r="703047" spans="10:10" x14ac:dyDescent="0.35">
      <c r="J703047" s="1"/>
    </row>
    <row r="703048" spans="10:10" x14ac:dyDescent="0.35">
      <c r="J703048" s="1"/>
    </row>
    <row r="703049" spans="10:10" x14ac:dyDescent="0.35">
      <c r="J703049" s="1"/>
    </row>
    <row r="703050" spans="10:10" x14ac:dyDescent="0.35">
      <c r="J703050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4" spans="10:10" x14ac:dyDescent="0.35">
      <c r="J703054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0" spans="10:10" x14ac:dyDescent="0.35">
      <c r="J703060" s="1"/>
    </row>
    <row r="703061" spans="10:10" x14ac:dyDescent="0.35">
      <c r="J703061" s="1"/>
    </row>
    <row r="703062" spans="10:10" x14ac:dyDescent="0.35">
      <c r="J703062" s="1"/>
    </row>
    <row r="703063" spans="10:10" x14ac:dyDescent="0.35">
      <c r="J703063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7" spans="10:10" x14ac:dyDescent="0.35">
      <c r="J703067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2" spans="10:10" x14ac:dyDescent="0.35">
      <c r="J703072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7" spans="10:10" x14ac:dyDescent="0.35">
      <c r="J703077" s="1"/>
    </row>
    <row r="703078" spans="10:10" x14ac:dyDescent="0.35">
      <c r="J703078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3" spans="10:10" x14ac:dyDescent="0.35">
      <c r="J703083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7" spans="10:10" x14ac:dyDescent="0.35">
      <c r="J703087" s="1"/>
    </row>
    <row r="703088" spans="10:10" x14ac:dyDescent="0.35">
      <c r="J703088" s="1"/>
    </row>
    <row r="703089" spans="10:10" x14ac:dyDescent="0.35">
      <c r="J703089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5" spans="10:10" x14ac:dyDescent="0.35">
      <c r="J703095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4" spans="10:10" x14ac:dyDescent="0.35">
      <c r="J703104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1" spans="10:10" x14ac:dyDescent="0.35">
      <c r="J703111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7" spans="10:10" x14ac:dyDescent="0.35">
      <c r="J703117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2" spans="10:10" x14ac:dyDescent="0.35">
      <c r="J703122" s="1"/>
    </row>
    <row r="703123" spans="10:10" x14ac:dyDescent="0.35">
      <c r="J703123" s="1"/>
    </row>
    <row r="703124" spans="10:10" x14ac:dyDescent="0.35">
      <c r="J703124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0" spans="10:10" x14ac:dyDescent="0.35">
      <c r="J703130" s="1"/>
    </row>
    <row r="703131" spans="10:10" x14ac:dyDescent="0.35">
      <c r="J703131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5" spans="10:10" x14ac:dyDescent="0.35">
      <c r="J703135" s="1"/>
    </row>
    <row r="703136" spans="10:10" x14ac:dyDescent="0.35">
      <c r="J703136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0" spans="10:10" x14ac:dyDescent="0.35">
      <c r="J703140" s="1"/>
    </row>
    <row r="703141" spans="10:10" x14ac:dyDescent="0.35">
      <c r="J703141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49" spans="10:10" x14ac:dyDescent="0.35">
      <c r="J703149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59" spans="10:10" x14ac:dyDescent="0.35">
      <c r="J703159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69" spans="10:10" x14ac:dyDescent="0.35">
      <c r="J703169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89" spans="10:10" x14ac:dyDescent="0.35">
      <c r="J703189" s="1"/>
    </row>
    <row r="703190" spans="10:10" x14ac:dyDescent="0.35">
      <c r="J703190" s="1"/>
    </row>
    <row r="703191" spans="10:10" x14ac:dyDescent="0.35">
      <c r="J703191" s="1"/>
    </row>
    <row r="703192" spans="10:10" x14ac:dyDescent="0.35">
      <c r="J703192" s="1"/>
    </row>
    <row r="703193" spans="10:10" x14ac:dyDescent="0.35">
      <c r="J703193" s="1"/>
    </row>
    <row r="703194" spans="10:10" x14ac:dyDescent="0.35">
      <c r="J703194" s="1"/>
    </row>
    <row r="703195" spans="10:10" x14ac:dyDescent="0.35">
      <c r="J703195" s="1"/>
    </row>
    <row r="703196" spans="10:10" x14ac:dyDescent="0.35">
      <c r="J703196" s="1"/>
    </row>
    <row r="703197" spans="10:10" x14ac:dyDescent="0.35">
      <c r="J703197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5" spans="10:10" x14ac:dyDescent="0.35">
      <c r="J703225" s="1"/>
    </row>
    <row r="703226" spans="10:10" x14ac:dyDescent="0.35">
      <c r="J703226" s="1"/>
    </row>
    <row r="703227" spans="10:10" x14ac:dyDescent="0.35">
      <c r="J703227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2" spans="10:10" x14ac:dyDescent="0.35">
      <c r="J703232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8" spans="10:10" x14ac:dyDescent="0.35">
      <c r="J703278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29" spans="10:10" x14ac:dyDescent="0.35">
      <c r="J703429" s="1"/>
    </row>
    <row r="703430" spans="10:10" x14ac:dyDescent="0.35">
      <c r="J703430" s="1"/>
    </row>
    <row r="703432" spans="10:10" x14ac:dyDescent="0.35">
      <c r="J703432" s="1"/>
    </row>
    <row r="703433" spans="10:10" x14ac:dyDescent="0.35">
      <c r="J703433" s="1"/>
    </row>
    <row r="703434" spans="10:10" x14ac:dyDescent="0.35">
      <c r="J703434" s="1"/>
    </row>
    <row r="703435" spans="10:10" x14ac:dyDescent="0.35">
      <c r="J703435" s="1"/>
    </row>
    <row r="703436" spans="10:10" x14ac:dyDescent="0.35">
      <c r="J703436" s="1"/>
    </row>
    <row r="703437" spans="10:10" x14ac:dyDescent="0.35">
      <c r="J703437" s="1"/>
    </row>
    <row r="703438" spans="10:10" x14ac:dyDescent="0.35">
      <c r="J703438" s="1"/>
    </row>
    <row r="703439" spans="10:10" x14ac:dyDescent="0.35">
      <c r="J703439" s="1"/>
    </row>
    <row r="703440" spans="10:10" x14ac:dyDescent="0.35">
      <c r="J703440" s="1"/>
    </row>
    <row r="703441" spans="10:10" x14ac:dyDescent="0.35">
      <c r="J703441" s="1"/>
    </row>
    <row r="703442" spans="10:10" x14ac:dyDescent="0.35">
      <c r="J703442" s="1"/>
    </row>
    <row r="703443" spans="10:10" x14ac:dyDescent="0.35">
      <c r="J703443" s="1"/>
    </row>
    <row r="703444" spans="10:10" x14ac:dyDescent="0.35">
      <c r="J703444" s="1"/>
    </row>
    <row r="703445" spans="10:10" x14ac:dyDescent="0.35">
      <c r="J703445" s="1"/>
    </row>
    <row r="703446" spans="10:10" x14ac:dyDescent="0.35">
      <c r="J703446" s="1"/>
    </row>
    <row r="703447" spans="10:10" x14ac:dyDescent="0.35">
      <c r="J703447" s="1"/>
    </row>
    <row r="703448" spans="10:10" x14ac:dyDescent="0.35">
      <c r="J703448" s="1"/>
    </row>
    <row r="703449" spans="10:10" x14ac:dyDescent="0.35">
      <c r="J703449" s="1"/>
    </row>
    <row r="703450" spans="10:10" x14ac:dyDescent="0.35">
      <c r="J703450" s="1"/>
    </row>
    <row r="703451" spans="10:10" x14ac:dyDescent="0.35">
      <c r="J703451" s="1"/>
    </row>
    <row r="703452" spans="10:10" x14ac:dyDescent="0.35">
      <c r="J703452" s="1"/>
    </row>
    <row r="703453" spans="10:10" x14ac:dyDescent="0.35">
      <c r="J703453" s="1"/>
    </row>
    <row r="703454" spans="10:10" x14ac:dyDescent="0.35">
      <c r="J703454" s="1"/>
    </row>
    <row r="703455" spans="10:10" x14ac:dyDescent="0.35">
      <c r="J703455" s="1"/>
    </row>
    <row r="703456" spans="10:10" x14ac:dyDescent="0.35">
      <c r="J703456" s="1"/>
    </row>
    <row r="703457" spans="10:10" x14ac:dyDescent="0.35">
      <c r="J703457" s="1"/>
    </row>
    <row r="703458" spans="10:10" x14ac:dyDescent="0.35">
      <c r="J703458" s="1"/>
    </row>
    <row r="703459" spans="10:10" x14ac:dyDescent="0.35">
      <c r="J703459" s="1"/>
    </row>
    <row r="703460" spans="10:10" x14ac:dyDescent="0.35">
      <c r="J703460" s="1"/>
    </row>
    <row r="703461" spans="10:10" x14ac:dyDescent="0.35">
      <c r="J703461" s="1"/>
    </row>
    <row r="703462" spans="10:10" x14ac:dyDescent="0.35">
      <c r="J703462" s="1"/>
    </row>
    <row r="703463" spans="10:10" x14ac:dyDescent="0.35">
      <c r="J703463" s="1"/>
    </row>
    <row r="703464" spans="10:10" x14ac:dyDescent="0.35">
      <c r="J703464" s="1"/>
    </row>
    <row r="703465" spans="10:10" x14ac:dyDescent="0.35">
      <c r="J703465" s="1"/>
    </row>
    <row r="703466" spans="10:10" x14ac:dyDescent="0.35">
      <c r="J703466" s="1"/>
    </row>
    <row r="703467" spans="10:10" x14ac:dyDescent="0.35">
      <c r="J703467" s="1"/>
    </row>
    <row r="703468" spans="10:10" x14ac:dyDescent="0.35">
      <c r="J703468" s="1"/>
    </row>
    <row r="703469" spans="10:10" x14ac:dyDescent="0.35">
      <c r="J703469" s="1"/>
    </row>
    <row r="703470" spans="10:10" x14ac:dyDescent="0.35">
      <c r="J703470" s="1"/>
    </row>
    <row r="703471" spans="10:10" x14ac:dyDescent="0.35">
      <c r="J703471" s="1"/>
    </row>
    <row r="703472" spans="10:10" x14ac:dyDescent="0.35">
      <c r="J703472" s="1"/>
    </row>
    <row r="703473" spans="10:10" x14ac:dyDescent="0.35">
      <c r="J703473" s="1"/>
    </row>
    <row r="703474" spans="10:10" x14ac:dyDescent="0.35">
      <c r="J703474" s="1"/>
    </row>
    <row r="703475" spans="10:10" x14ac:dyDescent="0.35">
      <c r="J703475" s="1"/>
    </row>
    <row r="703476" spans="10:10" x14ac:dyDescent="0.35">
      <c r="J703476" s="1"/>
    </row>
    <row r="703477" spans="10:10" x14ac:dyDescent="0.35">
      <c r="J703477" s="1"/>
    </row>
    <row r="703478" spans="10:10" x14ac:dyDescent="0.35">
      <c r="J703478" s="1"/>
    </row>
    <row r="703479" spans="10:10" x14ac:dyDescent="0.35">
      <c r="J703479" s="1"/>
    </row>
    <row r="703480" spans="10:10" x14ac:dyDescent="0.35">
      <c r="J703480" s="1"/>
    </row>
    <row r="703481" spans="10:10" x14ac:dyDescent="0.35">
      <c r="J703481" s="1"/>
    </row>
    <row r="703482" spans="10:10" x14ac:dyDescent="0.35">
      <c r="J703482" s="1"/>
    </row>
    <row r="703483" spans="10:10" x14ac:dyDescent="0.35">
      <c r="J703483" s="1"/>
    </row>
    <row r="703484" spans="10:10" x14ac:dyDescent="0.35">
      <c r="J703484" s="1"/>
    </row>
    <row r="703485" spans="10:10" x14ac:dyDescent="0.35">
      <c r="J703485" s="1"/>
    </row>
    <row r="703486" spans="10:10" x14ac:dyDescent="0.35">
      <c r="J703486" s="1"/>
    </row>
    <row r="703487" spans="10:10" x14ac:dyDescent="0.35">
      <c r="J703487" s="1"/>
    </row>
    <row r="703488" spans="10:10" x14ac:dyDescent="0.35">
      <c r="J703488" s="1"/>
    </row>
    <row r="703489" spans="10:10" x14ac:dyDescent="0.35">
      <c r="J703489" s="1"/>
    </row>
    <row r="703490" spans="10:10" x14ac:dyDescent="0.35">
      <c r="J703490" s="1"/>
    </row>
    <row r="703491" spans="10:10" x14ac:dyDescent="0.35">
      <c r="J703491" s="1"/>
    </row>
    <row r="703492" spans="10:10" x14ac:dyDescent="0.35">
      <c r="J703492" s="1"/>
    </row>
    <row r="703493" spans="10:10" x14ac:dyDescent="0.35">
      <c r="J703493" s="1"/>
    </row>
    <row r="703494" spans="10:10" x14ac:dyDescent="0.35">
      <c r="J703494" s="1"/>
    </row>
    <row r="703495" spans="10:10" x14ac:dyDescent="0.35">
      <c r="J703495" s="1"/>
    </row>
    <row r="703496" spans="10:10" x14ac:dyDescent="0.35">
      <c r="J703496" s="1"/>
    </row>
    <row r="703497" spans="10:10" x14ac:dyDescent="0.35">
      <c r="J703497" s="1"/>
    </row>
    <row r="703498" spans="10:10" x14ac:dyDescent="0.35">
      <c r="J703498" s="1"/>
    </row>
    <row r="703499" spans="10:10" x14ac:dyDescent="0.35">
      <c r="J703499" s="1"/>
    </row>
    <row r="703500" spans="10:10" x14ac:dyDescent="0.35">
      <c r="J703500" s="1"/>
    </row>
    <row r="703501" spans="10:10" x14ac:dyDescent="0.35">
      <c r="J703501" s="1"/>
    </row>
    <row r="703502" spans="10:10" x14ac:dyDescent="0.35">
      <c r="J703502" s="1"/>
    </row>
    <row r="703503" spans="10:10" x14ac:dyDescent="0.35">
      <c r="J703503" s="1"/>
    </row>
    <row r="703504" spans="10:10" x14ac:dyDescent="0.35">
      <c r="J703504" s="1"/>
    </row>
    <row r="703505" spans="10:10" x14ac:dyDescent="0.35">
      <c r="J703505" s="1"/>
    </row>
    <row r="703506" spans="10:10" x14ac:dyDescent="0.35">
      <c r="J703506" s="1"/>
    </row>
    <row r="703507" spans="10:10" x14ac:dyDescent="0.35">
      <c r="J703507" s="1"/>
    </row>
    <row r="703508" spans="10:10" x14ac:dyDescent="0.35">
      <c r="J703508" s="1"/>
    </row>
    <row r="703509" spans="10:10" x14ac:dyDescent="0.35">
      <c r="J703509" s="1"/>
    </row>
    <row r="703510" spans="10:10" x14ac:dyDescent="0.35">
      <c r="J703510" s="1"/>
    </row>
    <row r="703511" spans="10:10" x14ac:dyDescent="0.35">
      <c r="J703511" s="1"/>
    </row>
    <row r="703512" spans="10:10" x14ac:dyDescent="0.35">
      <c r="J703512" s="1"/>
    </row>
    <row r="703513" spans="10:10" x14ac:dyDescent="0.35">
      <c r="J703513" s="1"/>
    </row>
    <row r="703514" spans="10:10" x14ac:dyDescent="0.35">
      <c r="J703514" s="1"/>
    </row>
    <row r="703515" spans="10:10" x14ac:dyDescent="0.35">
      <c r="J703515" s="1"/>
    </row>
    <row r="703516" spans="10:10" x14ac:dyDescent="0.35">
      <c r="J703516" s="1"/>
    </row>
    <row r="703517" spans="10:10" x14ac:dyDescent="0.35">
      <c r="J703517" s="1"/>
    </row>
    <row r="703518" spans="10:10" x14ac:dyDescent="0.35">
      <c r="J703518" s="1"/>
    </row>
    <row r="703519" spans="10:10" x14ac:dyDescent="0.35">
      <c r="J703519" s="1"/>
    </row>
    <row r="703520" spans="10:10" x14ac:dyDescent="0.35">
      <c r="J703520" s="1"/>
    </row>
    <row r="703521" spans="10:10" x14ac:dyDescent="0.35">
      <c r="J703521" s="1"/>
    </row>
    <row r="703522" spans="10:10" x14ac:dyDescent="0.35">
      <c r="J703522" s="1"/>
    </row>
    <row r="703523" spans="10:10" x14ac:dyDescent="0.35">
      <c r="J703523" s="1"/>
    </row>
    <row r="703524" spans="10:10" x14ac:dyDescent="0.35">
      <c r="J703524" s="1"/>
    </row>
    <row r="703525" spans="10:10" x14ac:dyDescent="0.35">
      <c r="J703525" s="1"/>
    </row>
    <row r="703526" spans="10:10" x14ac:dyDescent="0.35">
      <c r="J703526" s="1"/>
    </row>
    <row r="703527" spans="10:10" x14ac:dyDescent="0.35">
      <c r="J703527" s="1"/>
    </row>
    <row r="703528" spans="10:10" x14ac:dyDescent="0.35">
      <c r="J703528" s="1"/>
    </row>
    <row r="703529" spans="10:10" x14ac:dyDescent="0.35">
      <c r="J703529" s="1"/>
    </row>
    <row r="703530" spans="10:10" x14ac:dyDescent="0.35">
      <c r="J703530" s="1"/>
    </row>
    <row r="703531" spans="10:10" x14ac:dyDescent="0.35">
      <c r="J703531" s="1"/>
    </row>
    <row r="703532" spans="10:10" x14ac:dyDescent="0.35">
      <c r="J703532" s="1"/>
    </row>
    <row r="703533" spans="10:10" x14ac:dyDescent="0.35">
      <c r="J703533" s="1"/>
    </row>
    <row r="703534" spans="10:10" x14ac:dyDescent="0.35">
      <c r="J703534" s="1"/>
    </row>
    <row r="703535" spans="10:10" x14ac:dyDescent="0.35">
      <c r="J703535" s="1"/>
    </row>
    <row r="703536" spans="10:10" x14ac:dyDescent="0.35">
      <c r="J703536" s="1"/>
    </row>
    <row r="703537" spans="10:10" x14ac:dyDescent="0.35">
      <c r="J703537" s="1"/>
    </row>
    <row r="703538" spans="10:10" x14ac:dyDescent="0.35">
      <c r="J703538" s="1"/>
    </row>
    <row r="703539" spans="10:10" x14ac:dyDescent="0.35">
      <c r="J703539" s="1"/>
    </row>
    <row r="703540" spans="10:10" x14ac:dyDescent="0.35">
      <c r="J703540" s="1"/>
    </row>
    <row r="703541" spans="10:10" x14ac:dyDescent="0.35">
      <c r="J703541" s="1"/>
    </row>
    <row r="703542" spans="10:10" x14ac:dyDescent="0.35">
      <c r="J703542" s="1"/>
    </row>
    <row r="703543" spans="10:10" x14ac:dyDescent="0.35">
      <c r="J703543" s="1"/>
    </row>
    <row r="703544" spans="10:10" x14ac:dyDescent="0.35">
      <c r="J703544" s="1"/>
    </row>
    <row r="703545" spans="10:10" x14ac:dyDescent="0.35">
      <c r="J703545" s="1"/>
    </row>
    <row r="703566" spans="10:10" x14ac:dyDescent="0.35">
      <c r="J703566" s="1"/>
    </row>
    <row r="703706" spans="10:10" x14ac:dyDescent="0.35">
      <c r="J703706" s="1"/>
    </row>
    <row r="703749" spans="10:10" x14ac:dyDescent="0.35">
      <c r="J703749" s="1"/>
    </row>
    <row r="703753" spans="10:10" x14ac:dyDescent="0.35">
      <c r="J703753" s="1"/>
    </row>
    <row r="703761" spans="10:10" x14ac:dyDescent="0.35">
      <c r="J703761" s="1"/>
    </row>
    <row r="703787" spans="10:10" x14ac:dyDescent="0.35">
      <c r="J703787" s="1"/>
    </row>
    <row r="703795" spans="10:10" x14ac:dyDescent="0.35">
      <c r="J703795" s="1"/>
    </row>
    <row r="703801" spans="10:10" x14ac:dyDescent="0.35">
      <c r="J703801" s="1"/>
    </row>
    <row r="703816" spans="10:10" x14ac:dyDescent="0.35">
      <c r="J703816" s="1"/>
    </row>
    <row r="703817" spans="10:10" x14ac:dyDescent="0.35">
      <c r="J703817" s="1"/>
    </row>
    <row r="703820" spans="10:10" x14ac:dyDescent="0.35">
      <c r="J703820" s="1"/>
    </row>
    <row r="703821" spans="10:10" x14ac:dyDescent="0.35">
      <c r="J703821" s="1"/>
    </row>
    <row r="703823" spans="10:10" x14ac:dyDescent="0.35">
      <c r="J703823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30" spans="10:10" x14ac:dyDescent="0.35">
      <c r="J703830" s="1"/>
    </row>
    <row r="703831" spans="10:10" x14ac:dyDescent="0.35">
      <c r="J703831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93" spans="10:10" x14ac:dyDescent="0.35">
      <c r="J703893" s="1"/>
    </row>
    <row r="703910" spans="10:10" x14ac:dyDescent="0.35">
      <c r="J703910" s="1"/>
    </row>
    <row r="703914" spans="10:10" x14ac:dyDescent="0.35">
      <c r="J703914" s="1"/>
    </row>
    <row r="703932" spans="10:10" x14ac:dyDescent="0.35">
      <c r="J703932" s="1"/>
    </row>
    <row r="703941" spans="10:10" x14ac:dyDescent="0.35">
      <c r="J703941" s="1"/>
    </row>
    <row r="703955" spans="10:10" x14ac:dyDescent="0.35">
      <c r="J703955" s="1"/>
    </row>
    <row r="703976" spans="10:10" x14ac:dyDescent="0.35">
      <c r="J703976" s="1"/>
    </row>
    <row r="703984" spans="10:10" x14ac:dyDescent="0.35">
      <c r="J703984" s="1"/>
    </row>
    <row r="704018" spans="10:10" x14ac:dyDescent="0.35">
      <c r="J704018" s="1"/>
    </row>
    <row r="704031" spans="10:10" x14ac:dyDescent="0.35">
      <c r="J704031" s="1"/>
    </row>
    <row r="704041" spans="10:10" x14ac:dyDescent="0.35">
      <c r="J704041" s="1"/>
    </row>
    <row r="704047" spans="10:10" x14ac:dyDescent="0.35">
      <c r="J704047" s="1"/>
    </row>
    <row r="704051" spans="10:10" x14ac:dyDescent="0.35">
      <c r="J704051" s="1"/>
    </row>
    <row r="704055" spans="10:10" x14ac:dyDescent="0.35">
      <c r="J704055" s="1"/>
    </row>
    <row r="704061" spans="10:10" x14ac:dyDescent="0.35">
      <c r="J704061" s="1"/>
    </row>
    <row r="704064" spans="10:10" x14ac:dyDescent="0.35">
      <c r="J704064" s="1"/>
    </row>
    <row r="704069" spans="10:10" x14ac:dyDescent="0.35">
      <c r="J704069" s="1"/>
    </row>
    <row r="704070" spans="10:10" x14ac:dyDescent="0.35">
      <c r="J704070" s="1"/>
    </row>
    <row r="704072" spans="10:10" x14ac:dyDescent="0.35">
      <c r="J704072" s="1"/>
    </row>
    <row r="704073" spans="10:10" x14ac:dyDescent="0.35">
      <c r="J704073" s="1"/>
    </row>
    <row r="704076" spans="10:10" x14ac:dyDescent="0.35">
      <c r="J704076" s="1"/>
    </row>
    <row r="704078" spans="10:10" x14ac:dyDescent="0.35">
      <c r="J704078" s="1"/>
    </row>
    <row r="704080" spans="10:10" x14ac:dyDescent="0.35">
      <c r="J704080" s="1"/>
    </row>
    <row r="704083" spans="10:10" x14ac:dyDescent="0.35">
      <c r="J704083" s="1"/>
    </row>
    <row r="704085" spans="10:10" x14ac:dyDescent="0.35">
      <c r="J704085" s="1"/>
    </row>
    <row r="704086" spans="10:10" x14ac:dyDescent="0.35">
      <c r="J704086" s="1"/>
    </row>
    <row r="704089" spans="10:10" x14ac:dyDescent="0.35">
      <c r="J704089" s="1"/>
    </row>
    <row r="704090" spans="10:10" x14ac:dyDescent="0.35">
      <c r="J704090" s="1"/>
    </row>
    <row r="704092" spans="10:10" x14ac:dyDescent="0.35">
      <c r="J704092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2" spans="10:10" x14ac:dyDescent="0.35">
      <c r="J704102" s="1"/>
    </row>
    <row r="704105" spans="10:10" x14ac:dyDescent="0.35">
      <c r="J704105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2" spans="10:10" x14ac:dyDescent="0.35">
      <c r="J704112" s="1"/>
    </row>
    <row r="704114" spans="10:10" x14ac:dyDescent="0.35">
      <c r="J704114" s="1"/>
    </row>
    <row r="704116" spans="10:10" x14ac:dyDescent="0.35">
      <c r="J704116" s="1"/>
    </row>
    <row r="704117" spans="10:10" x14ac:dyDescent="0.35">
      <c r="J704117" s="1"/>
    </row>
    <row r="704121" spans="10:10" x14ac:dyDescent="0.35">
      <c r="J704121" s="1"/>
    </row>
    <row r="704123" spans="10:10" x14ac:dyDescent="0.35">
      <c r="J704123" s="1"/>
    </row>
    <row r="704124" spans="10:10" x14ac:dyDescent="0.35">
      <c r="J704124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1" spans="10:10" x14ac:dyDescent="0.35">
      <c r="J704131" s="1"/>
    </row>
    <row r="704132" spans="10:10" x14ac:dyDescent="0.35">
      <c r="J704132" s="1"/>
    </row>
    <row r="704134" spans="10:10" x14ac:dyDescent="0.35">
      <c r="J704134" s="1"/>
    </row>
    <row r="704135" spans="10:10" x14ac:dyDescent="0.35">
      <c r="J704135" s="1"/>
    </row>
    <row r="704138" spans="10:10" x14ac:dyDescent="0.35">
      <c r="J704138" s="1"/>
    </row>
    <row r="704139" spans="10:10" x14ac:dyDescent="0.35">
      <c r="J704139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4" spans="10:10" x14ac:dyDescent="0.35">
      <c r="J704164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9" spans="10:10" x14ac:dyDescent="0.35">
      <c r="J704169" s="1"/>
    </row>
    <row r="704170" spans="10:10" x14ac:dyDescent="0.35">
      <c r="J704170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7" spans="10:10" x14ac:dyDescent="0.35">
      <c r="J704177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4" spans="10:10" x14ac:dyDescent="0.35">
      <c r="J704224" s="1"/>
    </row>
    <row r="704226" spans="10:10" x14ac:dyDescent="0.35">
      <c r="J704226" s="1"/>
    </row>
    <row r="704227" spans="10:10" x14ac:dyDescent="0.35">
      <c r="J704227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90" spans="10:10" x14ac:dyDescent="0.35">
      <c r="J704290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8" spans="10:10" x14ac:dyDescent="0.35">
      <c r="J704378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8" spans="10:10" x14ac:dyDescent="0.35">
      <c r="J704398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3" spans="10:10" x14ac:dyDescent="0.35">
      <c r="J704513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90" spans="10:10" x14ac:dyDescent="0.35">
      <c r="J704590" s="1"/>
    </row>
    <row r="704591" spans="10:10" x14ac:dyDescent="0.35">
      <c r="J704591" s="1"/>
    </row>
    <row r="704593" spans="10:10" x14ac:dyDescent="0.35">
      <c r="J704593" s="1"/>
    </row>
    <row r="704594" spans="10:10" x14ac:dyDescent="0.35">
      <c r="J704594" s="1"/>
    </row>
    <row r="704598" spans="10:10" x14ac:dyDescent="0.35">
      <c r="J704598" s="1"/>
    </row>
    <row r="704600" spans="10:10" x14ac:dyDescent="0.35">
      <c r="J704600" s="1"/>
    </row>
    <row r="704606" spans="10:10" x14ac:dyDescent="0.35">
      <c r="J704606" s="1"/>
    </row>
    <row r="704610" spans="10:10" x14ac:dyDescent="0.35">
      <c r="J704610" s="1"/>
    </row>
    <row r="704688" spans="10:10" x14ac:dyDescent="0.35">
      <c r="J704688" s="1"/>
    </row>
    <row r="704689" spans="10:10" x14ac:dyDescent="0.35">
      <c r="J704689" s="1"/>
    </row>
    <row r="704694" spans="10:10" x14ac:dyDescent="0.35">
      <c r="J704694" s="1"/>
    </row>
    <row r="704695" spans="10:10" x14ac:dyDescent="0.35">
      <c r="J704695" s="1"/>
    </row>
    <row r="704696" spans="10:10" x14ac:dyDescent="0.35">
      <c r="J704696" s="1"/>
    </row>
    <row r="704700" spans="10:10" x14ac:dyDescent="0.35">
      <c r="J704700" s="1"/>
    </row>
    <row r="704707" spans="10:10" x14ac:dyDescent="0.35">
      <c r="J704707" s="1"/>
    </row>
    <row r="704708" spans="10:10" x14ac:dyDescent="0.35">
      <c r="J704708" s="1"/>
    </row>
    <row r="704710" spans="10:10" x14ac:dyDescent="0.35">
      <c r="J704710" s="1"/>
    </row>
    <row r="704715" spans="10:10" x14ac:dyDescent="0.35">
      <c r="J704715" s="1"/>
    </row>
    <row r="704718" spans="10:10" x14ac:dyDescent="0.35">
      <c r="J704718" s="1"/>
    </row>
    <row r="704730" spans="10:10" x14ac:dyDescent="0.35">
      <c r="J704730" s="1"/>
    </row>
    <row r="704750" spans="10:10" x14ac:dyDescent="0.35">
      <c r="J704750" s="1"/>
    </row>
    <row r="704752" spans="10:10" x14ac:dyDescent="0.35">
      <c r="J704752" s="1"/>
    </row>
    <row r="704754" spans="10:10" x14ac:dyDescent="0.35">
      <c r="J704754" s="1"/>
    </row>
    <row r="704755" spans="10:10" x14ac:dyDescent="0.35">
      <c r="J704755" s="1"/>
    </row>
    <row r="704764" spans="10:10" x14ac:dyDescent="0.35">
      <c r="J704764" s="1"/>
    </row>
    <row r="704773" spans="10:10" x14ac:dyDescent="0.35">
      <c r="J704773" s="1"/>
    </row>
    <row r="704774" spans="10:10" x14ac:dyDescent="0.35">
      <c r="J704774" s="1"/>
    </row>
    <row r="704778" spans="10:10" x14ac:dyDescent="0.35">
      <c r="J704778" s="1"/>
    </row>
    <row r="704781" spans="10:10" x14ac:dyDescent="0.35">
      <c r="J704781" s="1"/>
    </row>
    <row r="704788" spans="10:10" x14ac:dyDescent="0.35">
      <c r="J704788" s="1"/>
    </row>
    <row r="704793" spans="10:10" x14ac:dyDescent="0.35">
      <c r="J704793" s="1"/>
    </row>
    <row r="704794" spans="10:10" x14ac:dyDescent="0.35">
      <c r="J704794" s="1"/>
    </row>
    <row r="704795" spans="10:10" x14ac:dyDescent="0.35">
      <c r="J704795" s="1"/>
    </row>
    <row r="704796" spans="10:10" x14ac:dyDescent="0.35">
      <c r="J704796" s="1"/>
    </row>
    <row r="704797" spans="10:10" x14ac:dyDescent="0.35">
      <c r="J704797" s="1"/>
    </row>
    <row r="704802" spans="10:10" x14ac:dyDescent="0.35">
      <c r="J704802" s="1"/>
    </row>
    <row r="704804" spans="10:10" x14ac:dyDescent="0.35">
      <c r="J704804" s="1"/>
    </row>
    <row r="704805" spans="10:10" x14ac:dyDescent="0.35">
      <c r="J704805" s="1"/>
    </row>
    <row r="704806" spans="10:10" x14ac:dyDescent="0.35">
      <c r="J704806" s="1"/>
    </row>
    <row r="704809" spans="10:10" x14ac:dyDescent="0.35">
      <c r="J704809" s="1"/>
    </row>
    <row r="704810" spans="10:10" x14ac:dyDescent="0.35">
      <c r="J704810" s="1"/>
    </row>
    <row r="704812" spans="10:10" x14ac:dyDescent="0.35">
      <c r="J704812" s="1"/>
    </row>
    <row r="704813" spans="10:10" x14ac:dyDescent="0.35">
      <c r="J704813" s="1"/>
    </row>
    <row r="704814" spans="10:10" x14ac:dyDescent="0.35">
      <c r="J704814" s="1"/>
    </row>
    <row r="704815" spans="10:10" x14ac:dyDescent="0.35">
      <c r="J704815" s="1"/>
    </row>
    <row r="704816" spans="10:10" x14ac:dyDescent="0.35">
      <c r="J704816" s="1"/>
    </row>
    <row r="704817" spans="10:10" x14ac:dyDescent="0.35">
      <c r="J704817" s="1"/>
    </row>
    <row r="704818" spans="10:10" x14ac:dyDescent="0.35">
      <c r="J704818" s="1"/>
    </row>
    <row r="704825" spans="10:10" x14ac:dyDescent="0.35">
      <c r="J704825" s="1"/>
    </row>
    <row r="704828" spans="10:10" x14ac:dyDescent="0.35">
      <c r="J704828" s="1"/>
    </row>
    <row r="704830" spans="10:10" x14ac:dyDescent="0.35">
      <c r="J704830" s="1"/>
    </row>
    <row r="704832" spans="10:10" x14ac:dyDescent="0.35">
      <c r="J704832" s="1"/>
    </row>
    <row r="704835" spans="10:10" x14ac:dyDescent="0.35">
      <c r="J704835" s="1"/>
    </row>
    <row r="704843" spans="10:10" x14ac:dyDescent="0.35">
      <c r="J704843" s="1"/>
    </row>
    <row r="704844" spans="10:10" x14ac:dyDescent="0.35">
      <c r="J704844" s="1"/>
    </row>
    <row r="704846" spans="10:10" x14ac:dyDescent="0.35">
      <c r="J704846" s="1"/>
    </row>
    <row r="704847" spans="10:10" x14ac:dyDescent="0.35">
      <c r="J704847" s="1"/>
    </row>
    <row r="704850" spans="10:10" x14ac:dyDescent="0.35">
      <c r="J704850" s="1"/>
    </row>
    <row r="704851" spans="10:10" x14ac:dyDescent="0.35">
      <c r="J704851" s="1"/>
    </row>
    <row r="704853" spans="10:10" x14ac:dyDescent="0.35">
      <c r="J704853" s="1"/>
    </row>
    <row r="704854" spans="10:10" x14ac:dyDescent="0.35">
      <c r="J704854" s="1"/>
    </row>
    <row r="704855" spans="10:10" x14ac:dyDescent="0.35">
      <c r="J704855" s="1"/>
    </row>
    <row r="704856" spans="10:10" x14ac:dyDescent="0.35">
      <c r="J704856" s="1"/>
    </row>
    <row r="704857" spans="10:10" x14ac:dyDescent="0.35">
      <c r="J704857" s="1"/>
    </row>
    <row r="704859" spans="10:10" x14ac:dyDescent="0.35">
      <c r="J704859" s="1"/>
    </row>
    <row r="704861" spans="10:10" x14ac:dyDescent="0.35">
      <c r="J704861" s="1"/>
    </row>
    <row r="704862" spans="10:10" x14ac:dyDescent="0.35">
      <c r="J704862" s="1"/>
    </row>
    <row r="704863" spans="10:10" x14ac:dyDescent="0.35">
      <c r="J704863" s="1"/>
    </row>
    <row r="704864" spans="10:10" x14ac:dyDescent="0.35">
      <c r="J704864" s="1"/>
    </row>
    <row r="704865" spans="10:10" x14ac:dyDescent="0.35">
      <c r="J704865" s="1"/>
    </row>
    <row r="704866" spans="10:10" x14ac:dyDescent="0.35">
      <c r="J704866" s="1"/>
    </row>
    <row r="704867" spans="10:10" x14ac:dyDescent="0.35">
      <c r="J704867" s="1"/>
    </row>
    <row r="704868" spans="10:10" x14ac:dyDescent="0.35">
      <c r="J704868" s="1"/>
    </row>
    <row r="704869" spans="10:10" x14ac:dyDescent="0.35">
      <c r="J704869" s="1"/>
    </row>
    <row r="704870" spans="10:10" x14ac:dyDescent="0.35">
      <c r="J704870" s="1"/>
    </row>
    <row r="704871" spans="10:10" x14ac:dyDescent="0.35">
      <c r="J704871" s="1"/>
    </row>
    <row r="704872" spans="10:10" x14ac:dyDescent="0.35">
      <c r="J704872" s="1"/>
    </row>
    <row r="704873" spans="10:10" x14ac:dyDescent="0.35">
      <c r="J704873" s="1"/>
    </row>
    <row r="704874" spans="10:10" x14ac:dyDescent="0.35">
      <c r="J704874" s="1"/>
    </row>
    <row r="704875" spans="10:10" x14ac:dyDescent="0.35">
      <c r="J704875" s="1"/>
    </row>
    <row r="704876" spans="10:10" x14ac:dyDescent="0.35">
      <c r="J704876" s="1"/>
    </row>
    <row r="704877" spans="10:10" x14ac:dyDescent="0.35">
      <c r="J704877" s="1"/>
    </row>
    <row r="704878" spans="10:10" x14ac:dyDescent="0.35">
      <c r="J704878" s="1"/>
    </row>
    <row r="704879" spans="10:10" x14ac:dyDescent="0.35">
      <c r="J704879" s="1"/>
    </row>
    <row r="704880" spans="10:10" x14ac:dyDescent="0.35">
      <c r="J704880" s="1"/>
    </row>
    <row r="704881" spans="10:10" x14ac:dyDescent="0.35">
      <c r="J704881" s="1"/>
    </row>
    <row r="704882" spans="10:10" x14ac:dyDescent="0.35">
      <c r="J704882" s="1"/>
    </row>
    <row r="704883" spans="10:10" x14ac:dyDescent="0.35">
      <c r="J704883" s="1"/>
    </row>
    <row r="704884" spans="10:10" x14ac:dyDescent="0.35">
      <c r="J704884" s="1"/>
    </row>
    <row r="704885" spans="10:10" x14ac:dyDescent="0.35">
      <c r="J704885" s="1"/>
    </row>
    <row r="704886" spans="10:10" x14ac:dyDescent="0.35">
      <c r="J704886" s="1"/>
    </row>
    <row r="704887" spans="10:10" x14ac:dyDescent="0.35">
      <c r="J704887" s="1"/>
    </row>
    <row r="704888" spans="10:10" x14ac:dyDescent="0.35">
      <c r="J704888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3" spans="10:10" x14ac:dyDescent="0.35">
      <c r="J704893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898" spans="10:10" x14ac:dyDescent="0.35">
      <c r="J704898" s="1"/>
    </row>
    <row r="704899" spans="10:10" x14ac:dyDescent="0.35">
      <c r="J704899" s="1"/>
    </row>
    <row r="704900" spans="10:10" x14ac:dyDescent="0.35">
      <c r="J704900" s="1"/>
    </row>
    <row r="704901" spans="10:10" x14ac:dyDescent="0.35">
      <c r="J704901" s="1"/>
    </row>
    <row r="704902" spans="10:10" x14ac:dyDescent="0.35">
      <c r="J704902" s="1"/>
    </row>
    <row r="704910" spans="10:10" x14ac:dyDescent="0.35">
      <c r="J704910" s="1"/>
    </row>
    <row r="704916" spans="10:10" x14ac:dyDescent="0.35">
      <c r="J704916" s="1"/>
    </row>
    <row r="704921" spans="10:10" x14ac:dyDescent="0.35">
      <c r="J704921" s="1"/>
    </row>
    <row r="704922" spans="10:10" x14ac:dyDescent="0.35">
      <c r="J704922" s="1"/>
    </row>
    <row r="704923" spans="10:10" x14ac:dyDescent="0.35">
      <c r="J704923" s="1"/>
    </row>
    <row r="704924" spans="10:10" x14ac:dyDescent="0.35">
      <c r="J704924" s="1"/>
    </row>
    <row r="704925" spans="10:10" x14ac:dyDescent="0.35">
      <c r="J704925" s="1"/>
    </row>
    <row r="704926" spans="10:10" x14ac:dyDescent="0.35">
      <c r="J704926" s="1"/>
    </row>
    <row r="704927" spans="10:10" x14ac:dyDescent="0.35">
      <c r="J704927" s="1"/>
    </row>
    <row r="704932" spans="10:10" x14ac:dyDescent="0.35">
      <c r="J704932" s="1"/>
    </row>
    <row r="704934" spans="10:10" x14ac:dyDescent="0.35">
      <c r="J704934" s="1"/>
    </row>
    <row r="704935" spans="10:10" x14ac:dyDescent="0.35">
      <c r="J704935" s="1"/>
    </row>
    <row r="704936" spans="10:10" x14ac:dyDescent="0.35">
      <c r="J704936" s="1"/>
    </row>
    <row r="704937" spans="10:10" x14ac:dyDescent="0.35">
      <c r="J704937" s="1"/>
    </row>
    <row r="704938" spans="10:10" x14ac:dyDescent="0.35">
      <c r="J704938" s="1"/>
    </row>
    <row r="704939" spans="10:10" x14ac:dyDescent="0.35">
      <c r="J704939" s="1"/>
    </row>
    <row r="704940" spans="10:10" x14ac:dyDescent="0.35">
      <c r="J704940" s="1"/>
    </row>
    <row r="704941" spans="10:10" x14ac:dyDescent="0.35">
      <c r="J704941" s="1"/>
    </row>
    <row r="704942" spans="10:10" x14ac:dyDescent="0.35">
      <c r="J704942" s="1"/>
    </row>
    <row r="704943" spans="10:10" x14ac:dyDescent="0.35">
      <c r="J704943" s="1"/>
    </row>
    <row r="704944" spans="10:10" x14ac:dyDescent="0.35">
      <c r="J704944" s="1"/>
    </row>
    <row r="704945" spans="10:10" x14ac:dyDescent="0.35">
      <c r="J704945" s="1"/>
    </row>
    <row r="704946" spans="10:10" x14ac:dyDescent="0.35">
      <c r="J704946" s="1"/>
    </row>
    <row r="704947" spans="10:10" x14ac:dyDescent="0.35">
      <c r="J704947" s="1"/>
    </row>
    <row r="704948" spans="10:10" x14ac:dyDescent="0.35">
      <c r="J704948" s="1"/>
    </row>
    <row r="704949" spans="10:10" x14ac:dyDescent="0.35">
      <c r="J704949" s="1"/>
    </row>
    <row r="704950" spans="10:10" x14ac:dyDescent="0.35">
      <c r="J704950" s="1"/>
    </row>
    <row r="704951" spans="10:10" x14ac:dyDescent="0.35">
      <c r="J704951" s="1"/>
    </row>
    <row r="704952" spans="10:10" x14ac:dyDescent="0.35">
      <c r="J704952" s="1"/>
    </row>
    <row r="704953" spans="10:10" x14ac:dyDescent="0.35">
      <c r="J704953" s="1"/>
    </row>
    <row r="704954" spans="10:10" x14ac:dyDescent="0.35">
      <c r="J704954" s="1"/>
    </row>
    <row r="704955" spans="10:10" x14ac:dyDescent="0.35">
      <c r="J704955" s="1"/>
    </row>
    <row r="704956" spans="10:10" x14ac:dyDescent="0.35">
      <c r="J704956" s="1"/>
    </row>
    <row r="704959" spans="10:10" x14ac:dyDescent="0.35">
      <c r="J704959" s="1"/>
    </row>
    <row r="704960" spans="10:10" x14ac:dyDescent="0.35">
      <c r="J704960" s="1"/>
    </row>
    <row r="704961" spans="10:10" x14ac:dyDescent="0.35">
      <c r="J704961" s="1"/>
    </row>
    <row r="704963" spans="10:10" x14ac:dyDescent="0.35">
      <c r="J704963" s="1"/>
    </row>
    <row r="704966" spans="10:10" x14ac:dyDescent="0.35">
      <c r="J704966" s="1"/>
    </row>
    <row r="704968" spans="10:10" x14ac:dyDescent="0.35">
      <c r="J704968" s="1"/>
    </row>
    <row r="704970" spans="10:10" x14ac:dyDescent="0.35">
      <c r="J704970" s="1"/>
    </row>
    <row r="704971" spans="10:10" x14ac:dyDescent="0.35">
      <c r="J704971" s="1"/>
    </row>
    <row r="704977" spans="10:10" x14ac:dyDescent="0.35">
      <c r="J704977" s="1"/>
    </row>
    <row r="704980" spans="10:10" x14ac:dyDescent="0.35">
      <c r="J704980" s="1"/>
    </row>
    <row r="704982" spans="10:10" x14ac:dyDescent="0.35">
      <c r="J704982" s="1"/>
    </row>
    <row r="704988" spans="10:10" x14ac:dyDescent="0.35">
      <c r="J704988" s="1"/>
    </row>
    <row r="704992" spans="10:10" x14ac:dyDescent="0.35">
      <c r="J704992" s="1"/>
    </row>
    <row r="705006" spans="10:10" x14ac:dyDescent="0.35">
      <c r="J705006" s="1"/>
    </row>
    <row r="705010" spans="10:10" x14ac:dyDescent="0.35">
      <c r="J705010" s="1"/>
    </row>
    <row r="705014" spans="10:10" x14ac:dyDescent="0.35">
      <c r="J705014" s="1"/>
    </row>
    <row r="705030" spans="10:10" x14ac:dyDescent="0.35">
      <c r="J705030" s="1"/>
    </row>
    <row r="705038" spans="10:10" x14ac:dyDescent="0.35">
      <c r="J705038" s="1"/>
    </row>
    <row r="705047" spans="10:10" x14ac:dyDescent="0.35">
      <c r="J705047" s="1"/>
    </row>
    <row r="705050" spans="10:10" x14ac:dyDescent="0.35">
      <c r="J705050" s="1"/>
    </row>
    <row r="705058" spans="10:10" x14ac:dyDescent="0.35">
      <c r="J705058" s="1"/>
    </row>
    <row r="705060" spans="10:10" x14ac:dyDescent="0.35">
      <c r="J705060" s="1"/>
    </row>
    <row r="705070" spans="10:10" x14ac:dyDescent="0.35">
      <c r="J705070" s="1"/>
    </row>
    <row r="705071" spans="10:10" x14ac:dyDescent="0.35">
      <c r="J705071" s="1"/>
    </row>
    <row r="705072" spans="10:10" x14ac:dyDescent="0.35">
      <c r="J705072" s="1"/>
    </row>
    <row r="705077" spans="10:10" x14ac:dyDescent="0.35">
      <c r="J705077" s="1"/>
    </row>
    <row r="705078" spans="10:10" x14ac:dyDescent="0.35">
      <c r="J705078" s="1"/>
    </row>
    <row r="705079" spans="10:10" x14ac:dyDescent="0.35">
      <c r="J705079" s="1"/>
    </row>
    <row r="705081" spans="10:10" x14ac:dyDescent="0.35">
      <c r="J705081" s="1"/>
    </row>
    <row r="705082" spans="10:10" x14ac:dyDescent="0.35">
      <c r="J705082" s="1"/>
    </row>
    <row r="705090" spans="10:10" x14ac:dyDescent="0.35">
      <c r="J705090" s="1"/>
    </row>
    <row r="705091" spans="10:10" x14ac:dyDescent="0.35">
      <c r="J705091" s="1"/>
    </row>
    <row r="705092" spans="10:10" x14ac:dyDescent="0.35">
      <c r="J705092" s="1"/>
    </row>
    <row r="705093" spans="10:10" x14ac:dyDescent="0.35">
      <c r="J705093" s="1"/>
    </row>
    <row r="705097" spans="10:10" x14ac:dyDescent="0.35">
      <c r="J705097" s="1"/>
    </row>
    <row r="705098" spans="10:10" x14ac:dyDescent="0.35">
      <c r="J705098" s="1"/>
    </row>
    <row r="705099" spans="10:10" x14ac:dyDescent="0.35">
      <c r="J705099" s="1"/>
    </row>
    <row r="705101" spans="10:10" x14ac:dyDescent="0.35">
      <c r="J705101" s="1"/>
    </row>
    <row r="705103" spans="10:10" x14ac:dyDescent="0.35">
      <c r="J705103" s="1"/>
    </row>
    <row r="705104" spans="10:10" x14ac:dyDescent="0.35">
      <c r="J705104" s="1"/>
    </row>
    <row r="705105" spans="10:10" x14ac:dyDescent="0.35">
      <c r="J705105" s="1"/>
    </row>
    <row r="705107" spans="10:10" x14ac:dyDescent="0.35">
      <c r="J705107" s="1"/>
    </row>
    <row r="705112" spans="10:10" x14ac:dyDescent="0.35">
      <c r="J705112" s="1"/>
    </row>
    <row r="705113" spans="10:10" x14ac:dyDescent="0.35">
      <c r="J705113" s="1"/>
    </row>
    <row r="705114" spans="10:10" x14ac:dyDescent="0.35">
      <c r="J705114" s="1"/>
    </row>
    <row r="705115" spans="10:10" x14ac:dyDescent="0.35">
      <c r="J705115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1" spans="10:10" x14ac:dyDescent="0.35">
      <c r="J705121" s="1"/>
    </row>
    <row r="705122" spans="10:10" x14ac:dyDescent="0.35">
      <c r="J705122" s="1"/>
    </row>
    <row r="705123" spans="10:10" x14ac:dyDescent="0.35">
      <c r="J705123" s="1"/>
    </row>
    <row r="705125" spans="10:10" x14ac:dyDescent="0.35">
      <c r="J705125" s="1"/>
    </row>
    <row r="705126" spans="10:10" x14ac:dyDescent="0.35">
      <c r="J705126" s="1"/>
    </row>
    <row r="705128" spans="10:10" x14ac:dyDescent="0.35">
      <c r="J705128" s="1"/>
    </row>
    <row r="705130" spans="10:10" x14ac:dyDescent="0.35">
      <c r="J705130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7" spans="10:10" x14ac:dyDescent="0.35">
      <c r="J705137" s="1"/>
    </row>
    <row r="705138" spans="10:10" x14ac:dyDescent="0.35">
      <c r="J705138" s="1"/>
    </row>
    <row r="705139" spans="10:10" x14ac:dyDescent="0.35">
      <c r="J705139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6" spans="10:10" x14ac:dyDescent="0.35">
      <c r="J705146" s="1"/>
    </row>
    <row r="705147" spans="10:10" x14ac:dyDescent="0.35">
      <c r="J705147" s="1"/>
    </row>
    <row r="705148" spans="10:10" x14ac:dyDescent="0.35">
      <c r="J705148" s="1"/>
    </row>
    <row r="705149" spans="10:10" x14ac:dyDescent="0.35">
      <c r="J705149" s="1"/>
    </row>
    <row r="705150" spans="10:10" x14ac:dyDescent="0.35">
      <c r="J705150" s="1"/>
    </row>
    <row r="705151" spans="10:10" x14ac:dyDescent="0.35">
      <c r="J705151" s="1"/>
    </row>
    <row r="705152" spans="10:10" x14ac:dyDescent="0.35">
      <c r="J705152" s="1"/>
    </row>
    <row r="705154" spans="10:10" x14ac:dyDescent="0.35">
      <c r="J705154" s="1"/>
    </row>
    <row r="705155" spans="10:10" x14ac:dyDescent="0.35">
      <c r="J705155" s="1"/>
    </row>
    <row r="705156" spans="10:10" x14ac:dyDescent="0.35">
      <c r="J705156" s="1"/>
    </row>
    <row r="705157" spans="10:10" x14ac:dyDescent="0.35">
      <c r="J705157" s="1"/>
    </row>
    <row r="705158" spans="10:10" x14ac:dyDescent="0.35">
      <c r="J705158" s="1"/>
    </row>
    <row r="705159" spans="10:10" x14ac:dyDescent="0.35">
      <c r="J705159" s="1"/>
    </row>
    <row r="705161" spans="10:10" x14ac:dyDescent="0.35">
      <c r="J705161" s="1"/>
    </row>
    <row r="705162" spans="10:10" x14ac:dyDescent="0.35">
      <c r="J705162" s="1"/>
    </row>
    <row r="705163" spans="10:10" x14ac:dyDescent="0.35">
      <c r="J705163" s="1"/>
    </row>
    <row r="705164" spans="10:10" x14ac:dyDescent="0.35">
      <c r="J705164" s="1"/>
    </row>
    <row r="705165" spans="10:10" x14ac:dyDescent="0.35">
      <c r="J705165" s="1"/>
    </row>
    <row r="705168" spans="10:10" x14ac:dyDescent="0.35">
      <c r="J705168" s="1"/>
    </row>
    <row r="705169" spans="10:10" x14ac:dyDescent="0.35">
      <c r="J705169" s="1"/>
    </row>
    <row r="705170" spans="10:10" x14ac:dyDescent="0.35">
      <c r="J705170" s="1"/>
    </row>
    <row r="705171" spans="10:10" x14ac:dyDescent="0.35">
      <c r="J705171" s="1"/>
    </row>
    <row r="705172" spans="10:10" x14ac:dyDescent="0.35">
      <c r="J705172" s="1"/>
    </row>
    <row r="705173" spans="10:10" x14ac:dyDescent="0.35">
      <c r="J705173" s="1"/>
    </row>
    <row r="705174" spans="10:10" x14ac:dyDescent="0.35">
      <c r="J705174" s="1"/>
    </row>
    <row r="705175" spans="10:10" x14ac:dyDescent="0.35">
      <c r="J705175" s="1"/>
    </row>
    <row r="705176" spans="10:10" x14ac:dyDescent="0.35">
      <c r="J705176" s="1"/>
    </row>
    <row r="705177" spans="10:10" x14ac:dyDescent="0.35">
      <c r="J705177" s="1"/>
    </row>
    <row r="705179" spans="10:10" x14ac:dyDescent="0.35">
      <c r="J705179" s="1"/>
    </row>
    <row r="705180" spans="10:10" x14ac:dyDescent="0.35">
      <c r="J705180" s="1"/>
    </row>
    <row r="705182" spans="10:10" x14ac:dyDescent="0.35">
      <c r="J705182" s="1"/>
    </row>
    <row r="705183" spans="10:10" x14ac:dyDescent="0.35">
      <c r="J705183" s="1"/>
    </row>
    <row r="705184" spans="10:10" x14ac:dyDescent="0.35">
      <c r="J705184" s="1"/>
    </row>
    <row r="705185" spans="10:10" x14ac:dyDescent="0.35">
      <c r="J705185" s="1"/>
    </row>
    <row r="705186" spans="10:10" x14ac:dyDescent="0.35">
      <c r="J705186" s="1"/>
    </row>
    <row r="705187" spans="10:10" x14ac:dyDescent="0.35">
      <c r="J705187" s="1"/>
    </row>
    <row r="705188" spans="10:10" x14ac:dyDescent="0.35">
      <c r="J705188" s="1"/>
    </row>
    <row r="705189" spans="10:10" x14ac:dyDescent="0.35">
      <c r="J705189" s="1"/>
    </row>
    <row r="705190" spans="10:10" x14ac:dyDescent="0.35">
      <c r="J705190" s="1"/>
    </row>
    <row r="705191" spans="10:10" x14ac:dyDescent="0.35">
      <c r="J705191" s="1"/>
    </row>
    <row r="705192" spans="10:10" x14ac:dyDescent="0.35">
      <c r="J705192" s="1"/>
    </row>
    <row r="705193" spans="10:10" x14ac:dyDescent="0.35">
      <c r="J705193" s="1"/>
    </row>
    <row r="705194" spans="10:10" x14ac:dyDescent="0.35">
      <c r="J705194" s="1"/>
    </row>
    <row r="705195" spans="10:10" x14ac:dyDescent="0.35">
      <c r="J705195" s="1"/>
    </row>
    <row r="705196" spans="10:10" x14ac:dyDescent="0.35">
      <c r="J705196" s="1"/>
    </row>
    <row r="705197" spans="10:10" x14ac:dyDescent="0.35">
      <c r="J705197" s="1"/>
    </row>
    <row r="705198" spans="10:10" x14ac:dyDescent="0.35">
      <c r="J705198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2" spans="10:10" x14ac:dyDescent="0.35">
      <c r="J705202" s="1"/>
    </row>
    <row r="705203" spans="10:10" x14ac:dyDescent="0.35">
      <c r="J705203" s="1"/>
    </row>
    <row r="705204" spans="10:10" x14ac:dyDescent="0.35">
      <c r="J705204" s="1"/>
    </row>
    <row r="705205" spans="10:10" x14ac:dyDescent="0.35">
      <c r="J705205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3" spans="10:10" x14ac:dyDescent="0.35">
      <c r="J705213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1" spans="10:10" x14ac:dyDescent="0.35">
      <c r="J705221" s="1"/>
    </row>
    <row r="705222" spans="10:10" x14ac:dyDescent="0.35">
      <c r="J705222" s="1"/>
    </row>
    <row r="705223" spans="10:10" x14ac:dyDescent="0.35">
      <c r="J705223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8" spans="10:10" x14ac:dyDescent="0.35">
      <c r="J705228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6" spans="10:10" x14ac:dyDescent="0.35">
      <c r="J705236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0" spans="10:10" x14ac:dyDescent="0.35">
      <c r="J705240" s="1"/>
    </row>
    <row r="705241" spans="10:10" x14ac:dyDescent="0.35">
      <c r="J705241" s="1"/>
    </row>
    <row r="705242" spans="10:10" x14ac:dyDescent="0.35">
      <c r="J705242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6" spans="10:10" x14ac:dyDescent="0.35">
      <c r="J705246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5" spans="10:10" x14ac:dyDescent="0.35">
      <c r="J705255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59" spans="10:10" x14ac:dyDescent="0.35">
      <c r="J705259" s="1"/>
    </row>
    <row r="705260" spans="10:10" x14ac:dyDescent="0.35">
      <c r="J705260" s="1"/>
    </row>
    <row r="705261" spans="10:10" x14ac:dyDescent="0.35">
      <c r="J705261" s="1"/>
    </row>
    <row r="705262" spans="10:10" x14ac:dyDescent="0.35">
      <c r="J705262" s="1"/>
    </row>
    <row r="705263" spans="10:10" x14ac:dyDescent="0.35">
      <c r="J705263" s="1"/>
    </row>
    <row r="705264" spans="10:10" x14ac:dyDescent="0.35">
      <c r="J705264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8" spans="10:10" x14ac:dyDescent="0.35">
      <c r="J705268" s="1"/>
    </row>
    <row r="705269" spans="10:10" x14ac:dyDescent="0.35">
      <c r="J705269" s="1"/>
    </row>
    <row r="705270" spans="10:10" x14ac:dyDescent="0.35">
      <c r="J705270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8" spans="10:10" x14ac:dyDescent="0.35">
      <c r="J705278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4" spans="10:10" x14ac:dyDescent="0.35">
      <c r="J705284" s="1"/>
    </row>
    <row r="705285" spans="10:10" x14ac:dyDescent="0.35">
      <c r="J705285" s="1"/>
    </row>
    <row r="705286" spans="10:10" x14ac:dyDescent="0.35">
      <c r="J705286" s="1"/>
    </row>
    <row r="705287" spans="10:10" x14ac:dyDescent="0.35">
      <c r="J705287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3" spans="10:10" x14ac:dyDescent="0.35">
      <c r="J705293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2" spans="10:10" x14ac:dyDescent="0.35">
      <c r="J705302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19" spans="10:10" x14ac:dyDescent="0.35">
      <c r="J705319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5" spans="10:10" x14ac:dyDescent="0.35">
      <c r="J705325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1" spans="10:10" x14ac:dyDescent="0.35">
      <c r="J705331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2" spans="10:10" x14ac:dyDescent="0.35">
      <c r="J705352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6" spans="10:10" x14ac:dyDescent="0.35">
      <c r="J705356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4" spans="10:10" x14ac:dyDescent="0.35">
      <c r="J705364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79" spans="10:10" x14ac:dyDescent="0.35">
      <c r="J705379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89" spans="10:10" x14ac:dyDescent="0.35">
      <c r="J705389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6" spans="10:10" x14ac:dyDescent="0.35">
      <c r="J705426" s="1"/>
    </row>
    <row r="705427" spans="10:10" x14ac:dyDescent="0.35">
      <c r="J705427" s="1"/>
    </row>
    <row r="705428" spans="10:10" x14ac:dyDescent="0.35">
      <c r="J705428" s="1"/>
    </row>
    <row r="705429" spans="10:10" x14ac:dyDescent="0.35">
      <c r="J705429" s="1"/>
    </row>
    <row r="705430" spans="10:10" x14ac:dyDescent="0.35">
      <c r="J705430" s="1"/>
    </row>
    <row r="705431" spans="10:10" x14ac:dyDescent="0.35">
      <c r="J705431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1" spans="10:10" x14ac:dyDescent="0.35">
      <c r="J705451" s="1"/>
    </row>
    <row r="705452" spans="10:10" x14ac:dyDescent="0.35">
      <c r="J705452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0" spans="10:10" x14ac:dyDescent="0.35">
      <c r="J705650" s="1"/>
    </row>
    <row r="705651" spans="10:10" x14ac:dyDescent="0.35">
      <c r="J705651" s="1"/>
    </row>
    <row r="705652" spans="10:10" x14ac:dyDescent="0.35">
      <c r="J705652" s="1"/>
    </row>
    <row r="705653" spans="10:10" x14ac:dyDescent="0.35">
      <c r="J705653" s="1"/>
    </row>
    <row r="705654" spans="10:10" x14ac:dyDescent="0.35">
      <c r="J705654" s="1"/>
    </row>
    <row r="705655" spans="10:10" x14ac:dyDescent="0.35">
      <c r="J705655" s="1"/>
    </row>
    <row r="705656" spans="10:10" x14ac:dyDescent="0.35">
      <c r="J705656" s="1"/>
    </row>
    <row r="705657" spans="10:10" x14ac:dyDescent="0.35">
      <c r="J705657" s="1"/>
    </row>
    <row r="705658" spans="10:10" x14ac:dyDescent="0.35">
      <c r="J705658" s="1"/>
    </row>
    <row r="705659" spans="10:10" x14ac:dyDescent="0.35">
      <c r="J705659" s="1"/>
    </row>
    <row r="705660" spans="10:10" x14ac:dyDescent="0.35">
      <c r="J705660" s="1"/>
    </row>
    <row r="705661" spans="10:10" x14ac:dyDescent="0.35">
      <c r="J705661" s="1"/>
    </row>
    <row r="705662" spans="10:10" x14ac:dyDescent="0.35">
      <c r="J705662" s="1"/>
    </row>
    <row r="705663" spans="10:10" x14ac:dyDescent="0.35">
      <c r="J705663" s="1"/>
    </row>
    <row r="705664" spans="10:10" x14ac:dyDescent="0.35">
      <c r="J705664" s="1"/>
    </row>
    <row r="705665" spans="10:10" x14ac:dyDescent="0.35">
      <c r="J705665" s="1"/>
    </row>
    <row r="705666" spans="10:10" x14ac:dyDescent="0.35">
      <c r="J705666" s="1"/>
    </row>
    <row r="705667" spans="10:10" x14ac:dyDescent="0.35">
      <c r="J705667" s="1"/>
    </row>
    <row r="705668" spans="10:10" x14ac:dyDescent="0.35">
      <c r="J705668" s="1"/>
    </row>
    <row r="705669" spans="10:10" x14ac:dyDescent="0.35">
      <c r="J705669" s="1"/>
    </row>
    <row r="705670" spans="10:10" x14ac:dyDescent="0.35">
      <c r="J705670" s="1"/>
    </row>
    <row r="705671" spans="10:10" x14ac:dyDescent="0.35">
      <c r="J705671" s="1"/>
    </row>
    <row r="705672" spans="10:10" x14ac:dyDescent="0.35">
      <c r="J705672" s="1"/>
    </row>
    <row r="705673" spans="10:10" x14ac:dyDescent="0.35">
      <c r="J705673" s="1"/>
    </row>
    <row r="705674" spans="10:10" x14ac:dyDescent="0.35">
      <c r="J705674" s="1"/>
    </row>
    <row r="705675" spans="10:10" x14ac:dyDescent="0.35">
      <c r="J705675" s="1"/>
    </row>
    <row r="705676" spans="10:10" x14ac:dyDescent="0.35">
      <c r="J705676" s="1"/>
    </row>
    <row r="705677" spans="10:10" x14ac:dyDescent="0.35">
      <c r="J705677" s="1"/>
    </row>
    <row r="705678" spans="10:10" x14ac:dyDescent="0.35">
      <c r="J705678" s="1"/>
    </row>
    <row r="705679" spans="10:10" x14ac:dyDescent="0.35">
      <c r="J705679" s="1"/>
    </row>
    <row r="705680" spans="10:10" x14ac:dyDescent="0.35">
      <c r="J705680" s="1"/>
    </row>
    <row r="705681" spans="10:10" x14ac:dyDescent="0.35">
      <c r="J705681" s="1"/>
    </row>
    <row r="705682" spans="10:10" x14ac:dyDescent="0.35">
      <c r="J705682" s="1"/>
    </row>
    <row r="705683" spans="10:10" x14ac:dyDescent="0.35">
      <c r="J705683" s="1"/>
    </row>
    <row r="705684" spans="10:10" x14ac:dyDescent="0.35">
      <c r="J705684" s="1"/>
    </row>
    <row r="705685" spans="10:10" x14ac:dyDescent="0.35">
      <c r="J705685" s="1"/>
    </row>
    <row r="705686" spans="10:10" x14ac:dyDescent="0.35">
      <c r="J705686" s="1"/>
    </row>
    <row r="705687" spans="10:10" x14ac:dyDescent="0.35">
      <c r="J705687" s="1"/>
    </row>
    <row r="705688" spans="10:10" x14ac:dyDescent="0.35">
      <c r="J705688" s="1"/>
    </row>
    <row r="705689" spans="10:10" x14ac:dyDescent="0.35">
      <c r="J705689" s="1"/>
    </row>
    <row r="705690" spans="10:10" x14ac:dyDescent="0.35">
      <c r="J705690" s="1"/>
    </row>
    <row r="705691" spans="10:10" x14ac:dyDescent="0.35">
      <c r="J705691" s="1"/>
    </row>
    <row r="705692" spans="10:10" x14ac:dyDescent="0.35">
      <c r="J705692" s="1"/>
    </row>
    <row r="705693" spans="10:10" x14ac:dyDescent="0.35">
      <c r="J705693" s="1"/>
    </row>
    <row r="705694" spans="10:10" x14ac:dyDescent="0.35">
      <c r="J705694" s="1"/>
    </row>
    <row r="705695" spans="10:10" x14ac:dyDescent="0.35">
      <c r="J705695" s="1"/>
    </row>
    <row r="705696" spans="10:10" x14ac:dyDescent="0.35">
      <c r="J705696" s="1"/>
    </row>
    <row r="705697" spans="10:10" x14ac:dyDescent="0.35">
      <c r="J705697" s="1"/>
    </row>
    <row r="705698" spans="10:10" x14ac:dyDescent="0.35">
      <c r="J705698" s="1"/>
    </row>
    <row r="705699" spans="10:10" x14ac:dyDescent="0.35">
      <c r="J705699" s="1"/>
    </row>
    <row r="705700" spans="10:10" x14ac:dyDescent="0.35">
      <c r="J705700" s="1"/>
    </row>
    <row r="705701" spans="10:10" x14ac:dyDescent="0.35">
      <c r="J705701" s="1"/>
    </row>
    <row r="705702" spans="10:10" x14ac:dyDescent="0.35">
      <c r="J705702" s="1"/>
    </row>
    <row r="705703" spans="10:10" x14ac:dyDescent="0.35">
      <c r="J705703" s="1"/>
    </row>
    <row r="705704" spans="10:10" x14ac:dyDescent="0.35">
      <c r="J705704" s="1"/>
    </row>
    <row r="705705" spans="10:10" x14ac:dyDescent="0.35">
      <c r="J705705" s="1"/>
    </row>
    <row r="705706" spans="10:10" x14ac:dyDescent="0.35">
      <c r="J705706" s="1"/>
    </row>
    <row r="705707" spans="10:10" x14ac:dyDescent="0.35">
      <c r="J705707" s="1"/>
    </row>
    <row r="705708" spans="10:10" x14ac:dyDescent="0.35">
      <c r="J705708" s="1"/>
    </row>
    <row r="705709" spans="10:10" x14ac:dyDescent="0.35">
      <c r="J705709" s="1"/>
    </row>
    <row r="705710" spans="10:10" x14ac:dyDescent="0.35">
      <c r="J705710" s="1"/>
    </row>
    <row r="705736" spans="10:10" x14ac:dyDescent="0.35">
      <c r="J705736" s="1"/>
    </row>
    <row r="705763" spans="10:10" x14ac:dyDescent="0.35">
      <c r="J705763" s="1"/>
    </row>
    <row r="705790" spans="10:10" x14ac:dyDescent="0.35">
      <c r="J705790" s="1"/>
    </row>
    <row r="705817" spans="10:10" x14ac:dyDescent="0.35">
      <c r="J705817" s="1"/>
    </row>
    <row r="705841" spans="10:10" x14ac:dyDescent="0.35">
      <c r="J705841" s="1"/>
    </row>
    <row r="705931" spans="10:10" x14ac:dyDescent="0.35">
      <c r="J705931" s="1"/>
    </row>
    <row r="705994" spans="10:10" x14ac:dyDescent="0.35">
      <c r="J705994" s="1"/>
    </row>
    <row r="705996" spans="10:10" x14ac:dyDescent="0.35">
      <c r="J705996" s="1"/>
    </row>
    <row r="706000" spans="10:10" x14ac:dyDescent="0.35">
      <c r="J706000" s="1"/>
    </row>
    <row r="706001" spans="10:10" x14ac:dyDescent="0.35">
      <c r="J706001" s="1"/>
    </row>
    <row r="706025" spans="10:10" x14ac:dyDescent="0.35">
      <c r="J706025" s="1"/>
    </row>
    <row r="706038" spans="10:10" x14ac:dyDescent="0.35">
      <c r="J706038" s="1"/>
    </row>
    <row r="706040" spans="10:10" x14ac:dyDescent="0.35">
      <c r="J706040" s="1"/>
    </row>
    <row r="706041" spans="10:10" x14ac:dyDescent="0.35">
      <c r="J706041" s="1"/>
    </row>
    <row r="706043" spans="10:10" x14ac:dyDescent="0.35">
      <c r="J706043" s="1"/>
    </row>
    <row r="706050" spans="10:10" x14ac:dyDescent="0.35">
      <c r="J706050" s="1"/>
    </row>
    <row r="706051" spans="10:10" x14ac:dyDescent="0.35">
      <c r="J706051" s="1"/>
    </row>
    <row r="706052" spans="10:10" x14ac:dyDescent="0.35">
      <c r="J706052" s="1"/>
    </row>
    <row r="706053" spans="10:10" x14ac:dyDescent="0.35">
      <c r="J706053" s="1"/>
    </row>
    <row r="706054" spans="10:10" x14ac:dyDescent="0.35">
      <c r="J706054" s="1"/>
    </row>
    <row r="706055" spans="10:10" x14ac:dyDescent="0.35">
      <c r="J706055" s="1"/>
    </row>
    <row r="706056" spans="10:10" x14ac:dyDescent="0.35">
      <c r="J706056" s="1"/>
    </row>
    <row r="706057" spans="10:10" x14ac:dyDescent="0.35">
      <c r="J706057" s="1"/>
    </row>
    <row r="706058" spans="10:10" x14ac:dyDescent="0.35">
      <c r="J706058" s="1"/>
    </row>
    <row r="706059" spans="10:10" x14ac:dyDescent="0.35">
      <c r="J706059" s="1"/>
    </row>
    <row r="706060" spans="10:10" x14ac:dyDescent="0.35">
      <c r="J706060" s="1"/>
    </row>
    <row r="706061" spans="10:10" x14ac:dyDescent="0.35">
      <c r="J706061" s="1"/>
    </row>
    <row r="706062" spans="10:10" x14ac:dyDescent="0.35">
      <c r="J706062" s="1"/>
    </row>
    <row r="706063" spans="10:10" x14ac:dyDescent="0.35">
      <c r="J706063" s="1"/>
    </row>
    <row r="706064" spans="10:10" x14ac:dyDescent="0.35">
      <c r="J706064" s="1"/>
    </row>
    <row r="706065" spans="10:10" x14ac:dyDescent="0.35">
      <c r="J706065" s="1"/>
    </row>
    <row r="706066" spans="10:10" x14ac:dyDescent="0.35">
      <c r="J706066" s="1"/>
    </row>
    <row r="706067" spans="10:10" x14ac:dyDescent="0.35">
      <c r="J706067" s="1"/>
    </row>
    <row r="706068" spans="10:10" x14ac:dyDescent="0.35">
      <c r="J706068" s="1"/>
    </row>
    <row r="706069" spans="10:10" x14ac:dyDescent="0.35">
      <c r="J706069" s="1"/>
    </row>
    <row r="706070" spans="10:10" x14ac:dyDescent="0.35">
      <c r="J706070" s="1"/>
    </row>
    <row r="706106" spans="10:10" x14ac:dyDescent="0.35">
      <c r="J706106" s="1"/>
    </row>
    <row r="706108" spans="10:10" x14ac:dyDescent="0.35">
      <c r="J706108" s="1"/>
    </row>
    <row r="706114" spans="10:10" x14ac:dyDescent="0.35">
      <c r="J706114" s="1"/>
    </row>
    <row r="706115" spans="10:10" x14ac:dyDescent="0.35">
      <c r="J706115" s="1"/>
    </row>
    <row r="706119" spans="10:10" x14ac:dyDescent="0.35">
      <c r="J706119" s="1"/>
    </row>
    <row r="706126" spans="10:10" x14ac:dyDescent="0.35">
      <c r="J706126" s="1"/>
    </row>
    <row r="706127" spans="10:10" x14ac:dyDescent="0.35">
      <c r="J706127" s="1"/>
    </row>
    <row r="706129" spans="10:10" x14ac:dyDescent="0.35">
      <c r="J706129" s="1"/>
    </row>
    <row r="706137" spans="10:10" x14ac:dyDescent="0.35">
      <c r="J706137" s="1"/>
    </row>
    <row r="706139" spans="10:10" x14ac:dyDescent="0.35">
      <c r="J706139" s="1"/>
    </row>
    <row r="706142" spans="10:10" x14ac:dyDescent="0.35">
      <c r="J706142" s="1"/>
    </row>
    <row r="706151" spans="10:10" x14ac:dyDescent="0.35">
      <c r="J706151" s="1"/>
    </row>
    <row r="706152" spans="10:10" x14ac:dyDescent="0.35">
      <c r="J706152" s="1"/>
    </row>
    <row r="706156" spans="10:10" x14ac:dyDescent="0.35">
      <c r="J706156" s="1"/>
    </row>
    <row r="706160" spans="10:10" x14ac:dyDescent="0.35">
      <c r="J706160" s="1"/>
    </row>
    <row r="706169" spans="10:10" x14ac:dyDescent="0.35">
      <c r="J706169" s="1"/>
    </row>
    <row r="706171" spans="10:10" x14ac:dyDescent="0.35">
      <c r="J706171" s="1"/>
    </row>
    <row r="706176" spans="10:10" x14ac:dyDescent="0.35">
      <c r="J706176" s="1"/>
    </row>
    <row r="706185" spans="10:10" x14ac:dyDescent="0.35">
      <c r="J706185" s="1"/>
    </row>
    <row r="706188" spans="10:10" x14ac:dyDescent="0.35">
      <c r="J706188" s="1"/>
    </row>
    <row r="706195" spans="10:10" x14ac:dyDescent="0.35">
      <c r="J706195" s="1"/>
    </row>
    <row r="706200" spans="10:10" x14ac:dyDescent="0.35">
      <c r="J706200" s="1"/>
    </row>
    <row r="706209" spans="10:10" x14ac:dyDescent="0.35">
      <c r="J706209" s="1"/>
    </row>
    <row r="706213" spans="10:10" x14ac:dyDescent="0.35">
      <c r="J706213" s="1"/>
    </row>
    <row r="706220" spans="10:10" x14ac:dyDescent="0.35">
      <c r="J706220" s="1"/>
    </row>
    <row r="706226" spans="10:10" x14ac:dyDescent="0.35">
      <c r="J706226" s="1"/>
    </row>
    <row r="706244" spans="10:10" x14ac:dyDescent="0.35">
      <c r="J706244" s="1"/>
    </row>
    <row r="706248" spans="10:10" x14ac:dyDescent="0.35">
      <c r="J706248" s="1"/>
    </row>
    <row r="706260" spans="10:10" x14ac:dyDescent="0.35">
      <c r="J706260" s="1"/>
    </row>
    <row r="706266" spans="10:10" x14ac:dyDescent="0.35">
      <c r="J706266" s="1"/>
    </row>
    <row r="706267" spans="10:10" x14ac:dyDescent="0.35">
      <c r="J706267" s="1"/>
    </row>
    <row r="706271" spans="10:10" x14ac:dyDescent="0.35">
      <c r="J706271" s="1"/>
    </row>
    <row r="706273" spans="10:10" x14ac:dyDescent="0.35">
      <c r="J706273" s="1"/>
    </row>
    <row r="706279" spans="10:10" x14ac:dyDescent="0.35">
      <c r="J706279" s="1"/>
    </row>
    <row r="706282" spans="10:10" x14ac:dyDescent="0.35">
      <c r="J706282" s="1"/>
    </row>
    <row r="706287" spans="10:10" x14ac:dyDescent="0.35">
      <c r="J706287" s="1"/>
    </row>
    <row r="706290" spans="10:10" x14ac:dyDescent="0.35">
      <c r="J706290" s="1"/>
    </row>
    <row r="706293" spans="10:10" x14ac:dyDescent="0.35">
      <c r="J706293" s="1"/>
    </row>
    <row r="706294" spans="10:10" x14ac:dyDescent="0.35">
      <c r="J706294" s="1"/>
    </row>
    <row r="706298" spans="10:10" x14ac:dyDescent="0.35">
      <c r="J706298" s="1"/>
    </row>
    <row r="706300" spans="10:10" x14ac:dyDescent="0.35">
      <c r="J706300" s="1"/>
    </row>
    <row r="706301" spans="10:10" x14ac:dyDescent="0.35">
      <c r="J706301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9" spans="10:10" x14ac:dyDescent="0.35">
      <c r="J706309" s="1"/>
    </row>
    <row r="706311" spans="10:10" x14ac:dyDescent="0.35">
      <c r="J706311" s="1"/>
    </row>
    <row r="706312" spans="10:10" x14ac:dyDescent="0.35">
      <c r="J706312" s="1"/>
    </row>
    <row r="706315" spans="10:10" x14ac:dyDescent="0.35">
      <c r="J706315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1" spans="10:10" x14ac:dyDescent="0.35">
      <c r="J706331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1" spans="10:10" x14ac:dyDescent="0.35">
      <c r="J706341" s="1"/>
    </row>
    <row r="706342" spans="10:10" x14ac:dyDescent="0.35">
      <c r="J706342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1" spans="10:10" x14ac:dyDescent="0.35">
      <c r="J706351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3" spans="10:10" x14ac:dyDescent="0.35">
      <c r="J706363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8" spans="10:10" x14ac:dyDescent="0.35">
      <c r="J706408" s="1"/>
    </row>
    <row r="706409" spans="10:10" x14ac:dyDescent="0.35">
      <c r="J706409" s="1"/>
    </row>
    <row r="706410" spans="10:10" x14ac:dyDescent="0.35">
      <c r="J706410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4" spans="10:10" x14ac:dyDescent="0.35">
      <c r="J706494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4" spans="10:10" x14ac:dyDescent="0.35">
      <c r="J706634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47" spans="10:10" x14ac:dyDescent="0.35">
      <c r="J706747" s="1"/>
    </row>
    <row r="706748" spans="10:10" x14ac:dyDescent="0.35">
      <c r="J706748" s="1"/>
    </row>
    <row r="706749" spans="10:10" x14ac:dyDescent="0.35">
      <c r="J706749" s="1"/>
    </row>
    <row r="706750" spans="10:10" x14ac:dyDescent="0.35">
      <c r="J706750" s="1"/>
    </row>
    <row r="706751" spans="10:10" x14ac:dyDescent="0.35">
      <c r="J706751" s="1"/>
    </row>
    <row r="706752" spans="10:10" x14ac:dyDescent="0.35">
      <c r="J706752" s="1"/>
    </row>
    <row r="706753" spans="10:10" x14ac:dyDescent="0.35">
      <c r="J706753" s="1"/>
    </row>
    <row r="706754" spans="10:10" x14ac:dyDescent="0.35">
      <c r="J706754" s="1"/>
    </row>
    <row r="706755" spans="10:10" x14ac:dyDescent="0.35">
      <c r="J706755" s="1"/>
    </row>
    <row r="706756" spans="10:10" x14ac:dyDescent="0.35">
      <c r="J706756" s="1"/>
    </row>
    <row r="706757" spans="10:10" x14ac:dyDescent="0.35">
      <c r="J706757" s="1"/>
    </row>
    <row r="706758" spans="10:10" x14ac:dyDescent="0.35">
      <c r="J706758" s="1"/>
    </row>
    <row r="706759" spans="10:10" x14ac:dyDescent="0.35">
      <c r="J706759" s="1"/>
    </row>
    <row r="706760" spans="10:10" x14ac:dyDescent="0.35">
      <c r="J706760" s="1"/>
    </row>
    <row r="706761" spans="10:10" x14ac:dyDescent="0.35">
      <c r="J706761" s="1"/>
    </row>
    <row r="706762" spans="10:10" x14ac:dyDescent="0.35">
      <c r="J706762" s="1"/>
    </row>
    <row r="706763" spans="10:10" x14ac:dyDescent="0.35">
      <c r="J706763" s="1"/>
    </row>
    <row r="706764" spans="10:10" x14ac:dyDescent="0.35">
      <c r="J706764" s="1"/>
    </row>
    <row r="706765" spans="10:10" x14ac:dyDescent="0.35">
      <c r="J706765" s="1"/>
    </row>
    <row r="706766" spans="10:10" x14ac:dyDescent="0.35">
      <c r="J706766" s="1"/>
    </row>
    <row r="706767" spans="10:10" x14ac:dyDescent="0.35">
      <c r="J706767" s="1"/>
    </row>
    <row r="706768" spans="10:10" x14ac:dyDescent="0.35">
      <c r="J706768" s="1"/>
    </row>
    <row r="706769" spans="10:10" x14ac:dyDescent="0.35">
      <c r="J706769" s="1"/>
    </row>
    <row r="706770" spans="10:10" x14ac:dyDescent="0.35">
      <c r="J706770" s="1"/>
    </row>
    <row r="706771" spans="10:10" x14ac:dyDescent="0.35">
      <c r="J706771" s="1"/>
    </row>
    <row r="706772" spans="10:10" x14ac:dyDescent="0.35">
      <c r="J706772" s="1"/>
    </row>
    <row r="706773" spans="10:10" x14ac:dyDescent="0.35">
      <c r="J706773" s="1"/>
    </row>
    <row r="706774" spans="10:10" x14ac:dyDescent="0.35">
      <c r="J706774" s="1"/>
    </row>
    <row r="706775" spans="10:10" x14ac:dyDescent="0.35">
      <c r="J706775" s="1"/>
    </row>
    <row r="706776" spans="10:10" x14ac:dyDescent="0.35">
      <c r="J706776" s="1"/>
    </row>
    <row r="706777" spans="10:10" x14ac:dyDescent="0.35">
      <c r="J706777" s="1"/>
    </row>
    <row r="706778" spans="10:10" x14ac:dyDescent="0.35">
      <c r="J706778" s="1"/>
    </row>
    <row r="706779" spans="10:10" x14ac:dyDescent="0.35">
      <c r="J706779" s="1"/>
    </row>
    <row r="706780" spans="10:10" x14ac:dyDescent="0.35">
      <c r="J706780" s="1"/>
    </row>
    <row r="706781" spans="10:10" x14ac:dyDescent="0.35">
      <c r="J706781" s="1"/>
    </row>
    <row r="706782" spans="10:10" x14ac:dyDescent="0.35">
      <c r="J706782" s="1"/>
    </row>
    <row r="706783" spans="10:10" x14ac:dyDescent="0.35">
      <c r="J706783" s="1"/>
    </row>
    <row r="706784" spans="10:10" x14ac:dyDescent="0.35">
      <c r="J706784" s="1"/>
    </row>
    <row r="706785" spans="10:10" x14ac:dyDescent="0.35">
      <c r="J706785" s="1"/>
    </row>
    <row r="706786" spans="10:10" x14ac:dyDescent="0.35">
      <c r="J706786" s="1"/>
    </row>
    <row r="706787" spans="10:10" x14ac:dyDescent="0.35">
      <c r="J706787" s="1"/>
    </row>
    <row r="706788" spans="10:10" x14ac:dyDescent="0.35">
      <c r="J706788" s="1"/>
    </row>
    <row r="706789" spans="10:10" x14ac:dyDescent="0.35">
      <c r="J706789" s="1"/>
    </row>
    <row r="706790" spans="10:10" x14ac:dyDescent="0.35">
      <c r="J706790" s="1"/>
    </row>
    <row r="706791" spans="10:10" x14ac:dyDescent="0.35">
      <c r="J706791" s="1"/>
    </row>
    <row r="706792" spans="10:10" x14ac:dyDescent="0.35">
      <c r="J706792" s="1"/>
    </row>
    <row r="706793" spans="10:10" x14ac:dyDescent="0.35">
      <c r="J706793" s="1"/>
    </row>
    <row r="706794" spans="10:10" x14ac:dyDescent="0.35">
      <c r="J706794" s="1"/>
    </row>
    <row r="706795" spans="10:10" x14ac:dyDescent="0.35">
      <c r="J706795" s="1"/>
    </row>
    <row r="706796" spans="10:10" x14ac:dyDescent="0.35">
      <c r="J706796" s="1"/>
    </row>
    <row r="706797" spans="10:10" x14ac:dyDescent="0.35">
      <c r="J706797" s="1"/>
    </row>
    <row r="706798" spans="10:10" x14ac:dyDescent="0.35">
      <c r="J706798" s="1"/>
    </row>
    <row r="706799" spans="10:10" x14ac:dyDescent="0.35">
      <c r="J706799" s="1"/>
    </row>
    <row r="706800" spans="10:10" x14ac:dyDescent="0.35">
      <c r="J706800" s="1"/>
    </row>
    <row r="706801" spans="10:10" x14ac:dyDescent="0.35">
      <c r="J706801" s="1"/>
    </row>
    <row r="706802" spans="10:10" x14ac:dyDescent="0.35">
      <c r="J706802" s="1"/>
    </row>
    <row r="706803" spans="10:10" x14ac:dyDescent="0.35">
      <c r="J706803" s="1"/>
    </row>
    <row r="706804" spans="10:10" x14ac:dyDescent="0.35">
      <c r="J706804" s="1"/>
    </row>
    <row r="706805" spans="10:10" x14ac:dyDescent="0.35">
      <c r="J706805" s="1"/>
    </row>
    <row r="706806" spans="10:10" x14ac:dyDescent="0.35">
      <c r="J706806" s="1"/>
    </row>
    <row r="706807" spans="10:10" x14ac:dyDescent="0.35">
      <c r="J706807" s="1"/>
    </row>
    <row r="706808" spans="10:10" x14ac:dyDescent="0.35">
      <c r="J706808" s="1"/>
    </row>
    <row r="706809" spans="10:10" x14ac:dyDescent="0.35">
      <c r="J706809" s="1"/>
    </row>
    <row r="706810" spans="10:10" x14ac:dyDescent="0.35">
      <c r="J706810" s="1"/>
    </row>
    <row r="706811" spans="10:10" x14ac:dyDescent="0.35">
      <c r="J706811" s="1"/>
    </row>
    <row r="706812" spans="10:10" x14ac:dyDescent="0.35">
      <c r="J706812" s="1"/>
    </row>
    <row r="706813" spans="10:10" x14ac:dyDescent="0.35">
      <c r="J706813" s="1"/>
    </row>
    <row r="706814" spans="10:10" x14ac:dyDescent="0.35">
      <c r="J706814" s="1"/>
    </row>
    <row r="706815" spans="10:10" x14ac:dyDescent="0.35">
      <c r="J706815" s="1"/>
    </row>
    <row r="706816" spans="10:10" x14ac:dyDescent="0.35">
      <c r="J706816" s="1"/>
    </row>
    <row r="706817" spans="10:10" x14ac:dyDescent="0.35">
      <c r="J706817" s="1"/>
    </row>
    <row r="706818" spans="10:10" x14ac:dyDescent="0.35">
      <c r="J706818" s="1"/>
    </row>
    <row r="706819" spans="10:10" x14ac:dyDescent="0.35">
      <c r="J706819" s="1"/>
    </row>
    <row r="706820" spans="10:10" x14ac:dyDescent="0.35">
      <c r="J706820" s="1"/>
    </row>
    <row r="706821" spans="10:10" x14ac:dyDescent="0.35">
      <c r="J706821" s="1"/>
    </row>
    <row r="706822" spans="10:10" x14ac:dyDescent="0.35">
      <c r="J706822" s="1"/>
    </row>
    <row r="706823" spans="10:10" x14ac:dyDescent="0.35">
      <c r="J706823" s="1"/>
    </row>
    <row r="706824" spans="10:10" x14ac:dyDescent="0.35">
      <c r="J706824" s="1"/>
    </row>
    <row r="706825" spans="10:10" x14ac:dyDescent="0.35">
      <c r="J706825" s="1"/>
    </row>
    <row r="706826" spans="10:10" x14ac:dyDescent="0.35">
      <c r="J706826" s="1"/>
    </row>
    <row r="706827" spans="10:10" x14ac:dyDescent="0.35">
      <c r="J706827" s="1"/>
    </row>
    <row r="706828" spans="10:10" x14ac:dyDescent="0.35">
      <c r="J706828" s="1"/>
    </row>
    <row r="706829" spans="10:10" x14ac:dyDescent="0.35">
      <c r="J706829" s="1"/>
    </row>
    <row r="706830" spans="10:10" x14ac:dyDescent="0.35">
      <c r="J706830" s="1"/>
    </row>
    <row r="706831" spans="10:10" x14ac:dyDescent="0.35">
      <c r="J706831" s="1"/>
    </row>
    <row r="706832" spans="10:10" x14ac:dyDescent="0.35">
      <c r="J706832" s="1"/>
    </row>
    <row r="706833" spans="10:10" x14ac:dyDescent="0.35">
      <c r="J706833" s="1"/>
    </row>
    <row r="706834" spans="10:10" x14ac:dyDescent="0.35">
      <c r="J706834" s="1"/>
    </row>
    <row r="706835" spans="10:10" x14ac:dyDescent="0.35">
      <c r="J706835" s="1"/>
    </row>
    <row r="706836" spans="10:10" x14ac:dyDescent="0.35">
      <c r="J706836" s="1"/>
    </row>
    <row r="706837" spans="10:10" x14ac:dyDescent="0.35">
      <c r="J706837" s="1"/>
    </row>
    <row r="706838" spans="10:10" x14ac:dyDescent="0.35">
      <c r="J706838" s="1"/>
    </row>
    <row r="706839" spans="10:10" x14ac:dyDescent="0.35">
      <c r="J706839" s="1"/>
    </row>
    <row r="706840" spans="10:10" x14ac:dyDescent="0.35">
      <c r="J706840" s="1"/>
    </row>
    <row r="706841" spans="10:10" x14ac:dyDescent="0.35">
      <c r="J706841" s="1"/>
    </row>
    <row r="706842" spans="10:10" x14ac:dyDescent="0.35">
      <c r="J706842" s="1"/>
    </row>
    <row r="706843" spans="10:10" x14ac:dyDescent="0.35">
      <c r="J706843" s="1"/>
    </row>
    <row r="706844" spans="10:10" x14ac:dyDescent="0.35">
      <c r="J706844" s="1"/>
    </row>
    <row r="706845" spans="10:10" x14ac:dyDescent="0.35">
      <c r="J706845" s="1"/>
    </row>
    <row r="706846" spans="10:10" x14ac:dyDescent="0.35">
      <c r="J706846" s="1"/>
    </row>
    <row r="706847" spans="10:10" x14ac:dyDescent="0.35">
      <c r="J706847" s="1"/>
    </row>
    <row r="706848" spans="10:10" x14ac:dyDescent="0.35">
      <c r="J706848" s="1"/>
    </row>
    <row r="706849" spans="10:10" x14ac:dyDescent="0.35">
      <c r="J706849" s="1"/>
    </row>
    <row r="706850" spans="10:10" x14ac:dyDescent="0.35">
      <c r="J706850" s="1"/>
    </row>
    <row r="706851" spans="10:10" x14ac:dyDescent="0.35">
      <c r="J706851" s="1"/>
    </row>
    <row r="706852" spans="10:10" x14ac:dyDescent="0.35">
      <c r="J706852" s="1"/>
    </row>
    <row r="706853" spans="10:10" x14ac:dyDescent="0.35">
      <c r="J706853" s="1"/>
    </row>
    <row r="706854" spans="10:10" x14ac:dyDescent="0.35">
      <c r="J706854" s="1"/>
    </row>
    <row r="706855" spans="10:10" x14ac:dyDescent="0.35">
      <c r="J706855" s="1"/>
    </row>
    <row r="706856" spans="10:10" x14ac:dyDescent="0.35">
      <c r="J706856" s="1"/>
    </row>
    <row r="706857" spans="10:10" x14ac:dyDescent="0.35">
      <c r="J706857" s="1"/>
    </row>
    <row r="706858" spans="10:10" x14ac:dyDescent="0.35">
      <c r="J706858" s="1"/>
    </row>
    <row r="706859" spans="10:10" x14ac:dyDescent="0.35">
      <c r="J706859" s="1"/>
    </row>
    <row r="706860" spans="10:10" x14ac:dyDescent="0.35">
      <c r="J706860" s="1"/>
    </row>
    <row r="706861" spans="10:10" x14ac:dyDescent="0.35">
      <c r="J706861" s="1"/>
    </row>
    <row r="706862" spans="10:10" x14ac:dyDescent="0.35">
      <c r="J706862" s="1"/>
    </row>
    <row r="706863" spans="10:10" x14ac:dyDescent="0.35">
      <c r="J706863" s="1"/>
    </row>
    <row r="706864" spans="10:10" x14ac:dyDescent="0.35">
      <c r="J706864" s="1"/>
    </row>
    <row r="706865" spans="10:10" x14ac:dyDescent="0.35">
      <c r="J706865" s="1"/>
    </row>
    <row r="706866" spans="10:10" x14ac:dyDescent="0.35">
      <c r="J706866" s="1"/>
    </row>
    <row r="706867" spans="10:10" x14ac:dyDescent="0.35">
      <c r="J706867" s="1"/>
    </row>
    <row r="706868" spans="10:10" x14ac:dyDescent="0.35">
      <c r="J706868" s="1"/>
    </row>
    <row r="706869" spans="10:10" x14ac:dyDescent="0.35">
      <c r="J706869" s="1"/>
    </row>
    <row r="706870" spans="10:10" x14ac:dyDescent="0.35">
      <c r="J706870" s="1"/>
    </row>
    <row r="706871" spans="10:10" x14ac:dyDescent="0.35">
      <c r="J706871" s="1"/>
    </row>
    <row r="706872" spans="10:10" x14ac:dyDescent="0.35">
      <c r="J706872" s="1"/>
    </row>
    <row r="706873" spans="10:10" x14ac:dyDescent="0.35">
      <c r="J706873" s="1"/>
    </row>
    <row r="706874" spans="10:10" x14ac:dyDescent="0.35">
      <c r="J706874" s="1"/>
    </row>
    <row r="706875" spans="10:10" x14ac:dyDescent="0.35">
      <c r="J706875" s="1"/>
    </row>
    <row r="706876" spans="10:10" x14ac:dyDescent="0.35">
      <c r="J706876" s="1"/>
    </row>
    <row r="706877" spans="10:10" x14ac:dyDescent="0.35">
      <c r="J706877" s="1"/>
    </row>
    <row r="706878" spans="10:10" x14ac:dyDescent="0.35">
      <c r="J706878" s="1"/>
    </row>
    <row r="706879" spans="10:10" x14ac:dyDescent="0.35">
      <c r="J706879" s="1"/>
    </row>
    <row r="706880" spans="10:10" x14ac:dyDescent="0.35">
      <c r="J706880" s="1"/>
    </row>
    <row r="706881" spans="10:10" x14ac:dyDescent="0.35">
      <c r="J706881" s="1"/>
    </row>
    <row r="706882" spans="10:10" x14ac:dyDescent="0.35">
      <c r="J706882" s="1"/>
    </row>
    <row r="706883" spans="10:10" x14ac:dyDescent="0.35">
      <c r="J706883" s="1"/>
    </row>
    <row r="706884" spans="10:10" x14ac:dyDescent="0.35">
      <c r="J706884" s="1"/>
    </row>
    <row r="706911" spans="10:10" x14ac:dyDescent="0.35">
      <c r="J706911" s="1"/>
    </row>
    <row r="707140" spans="10:10" x14ac:dyDescent="0.35">
      <c r="J707140" s="1"/>
    </row>
    <row r="707154" spans="10:10" x14ac:dyDescent="0.35">
      <c r="J707154" s="1"/>
    </row>
    <row r="707164" spans="10:10" x14ac:dyDescent="0.35">
      <c r="J707164" s="1"/>
    </row>
    <row r="707169" spans="10:10" x14ac:dyDescent="0.35">
      <c r="J707169" s="1"/>
    </row>
    <row r="707170" spans="10:10" x14ac:dyDescent="0.35">
      <c r="J707170" s="1"/>
    </row>
    <row r="707173" spans="10:10" x14ac:dyDescent="0.35">
      <c r="J707173" s="1"/>
    </row>
    <row r="707176" spans="10:10" x14ac:dyDescent="0.35">
      <c r="J707176" s="1"/>
    </row>
    <row r="707195" spans="10:10" x14ac:dyDescent="0.35">
      <c r="J707195" s="1"/>
    </row>
    <row r="707431" spans="10:10" x14ac:dyDescent="0.35">
      <c r="J707431" s="1"/>
    </row>
    <row r="707434" spans="10:10" x14ac:dyDescent="0.35">
      <c r="J707434" s="1"/>
    </row>
    <row r="707451" spans="10:10" x14ac:dyDescent="0.35">
      <c r="J707451" s="1"/>
    </row>
    <row r="707457" spans="10:10" x14ac:dyDescent="0.35">
      <c r="J707457" s="1"/>
    </row>
    <row r="707469" spans="10:10" x14ac:dyDescent="0.35">
      <c r="J707469" s="1"/>
    </row>
    <row r="707480" spans="10:10" x14ac:dyDescent="0.35">
      <c r="J707480" s="1"/>
    </row>
    <row r="707482" spans="10:10" x14ac:dyDescent="0.35">
      <c r="J707482" s="1"/>
    </row>
    <row r="707486" spans="10:10" x14ac:dyDescent="0.35">
      <c r="J707486" s="1"/>
    </row>
    <row r="707492" spans="10:10" x14ac:dyDescent="0.35">
      <c r="J707492" s="1"/>
    </row>
    <row r="707495" spans="10:10" x14ac:dyDescent="0.35">
      <c r="J707495" s="1"/>
    </row>
    <row r="707496" spans="10:10" x14ac:dyDescent="0.35">
      <c r="J707496" s="1"/>
    </row>
    <row r="707503" spans="10:10" x14ac:dyDescent="0.35">
      <c r="J707503" s="1"/>
    </row>
    <row r="707507" spans="10:10" x14ac:dyDescent="0.35">
      <c r="J707507" s="1"/>
    </row>
    <row r="707509" spans="10:10" x14ac:dyDescent="0.35">
      <c r="J707509" s="1"/>
    </row>
    <row r="707510" spans="10:10" x14ac:dyDescent="0.35">
      <c r="J707510" s="1"/>
    </row>
    <row r="707512" spans="10:10" x14ac:dyDescent="0.35">
      <c r="J707512" s="1"/>
    </row>
    <row r="707514" spans="10:10" x14ac:dyDescent="0.35">
      <c r="J707514" s="1"/>
    </row>
    <row r="707520" spans="10:10" x14ac:dyDescent="0.35">
      <c r="J707520" s="1"/>
    </row>
    <row r="707524" spans="10:10" x14ac:dyDescent="0.35">
      <c r="J707524" s="1"/>
    </row>
    <row r="707526" spans="10:10" x14ac:dyDescent="0.35">
      <c r="J707526" s="1"/>
    </row>
    <row r="707528" spans="10:10" x14ac:dyDescent="0.35">
      <c r="J707528" s="1"/>
    </row>
    <row r="707529" spans="10:10" x14ac:dyDescent="0.35">
      <c r="J707529" s="1"/>
    </row>
    <row r="707531" spans="10:10" x14ac:dyDescent="0.35">
      <c r="J707531" s="1"/>
    </row>
    <row r="707534" spans="10:10" x14ac:dyDescent="0.35">
      <c r="J707534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2" spans="10:10" x14ac:dyDescent="0.35">
      <c r="J707552" s="1"/>
    </row>
    <row r="707553" spans="10:10" x14ac:dyDescent="0.35">
      <c r="J707553" s="1"/>
    </row>
    <row r="707555" spans="10:10" x14ac:dyDescent="0.35">
      <c r="J707555" s="1"/>
    </row>
    <row r="707557" spans="10:10" x14ac:dyDescent="0.35">
      <c r="J707557" s="1"/>
    </row>
    <row r="707559" spans="10:10" x14ac:dyDescent="0.35">
      <c r="J707559" s="1"/>
    </row>
    <row r="707560" spans="10:10" x14ac:dyDescent="0.35">
      <c r="J707560" s="1"/>
    </row>
    <row r="707564" spans="10:10" x14ac:dyDescent="0.35">
      <c r="J707564" s="1"/>
    </row>
    <row r="707566" spans="10:10" x14ac:dyDescent="0.35">
      <c r="J707566" s="1"/>
    </row>
    <row r="707568" spans="10:10" x14ac:dyDescent="0.35">
      <c r="J707568" s="1"/>
    </row>
    <row r="707569" spans="10:10" x14ac:dyDescent="0.35">
      <c r="J707569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6" spans="10:10" x14ac:dyDescent="0.35">
      <c r="J707576" s="1"/>
    </row>
    <row r="707577" spans="10:10" x14ac:dyDescent="0.35">
      <c r="J707577" s="1"/>
    </row>
    <row r="707581" spans="10:10" x14ac:dyDescent="0.35">
      <c r="J707581" s="1"/>
    </row>
    <row r="707584" spans="10:10" x14ac:dyDescent="0.35">
      <c r="J707584" s="1"/>
    </row>
    <row r="707586" spans="10:10" x14ac:dyDescent="0.35">
      <c r="J707586" s="1"/>
    </row>
    <row r="707587" spans="10:10" x14ac:dyDescent="0.35">
      <c r="J707587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7" spans="10:10" x14ac:dyDescent="0.35">
      <c r="J707597" s="1"/>
    </row>
    <row r="707599" spans="10:10" x14ac:dyDescent="0.35">
      <c r="J707599" s="1"/>
    </row>
    <row r="707602" spans="10:10" x14ac:dyDescent="0.35">
      <c r="J707602" s="1"/>
    </row>
    <row r="707603" spans="10:10" x14ac:dyDescent="0.35">
      <c r="J707603" s="1"/>
    </row>
    <row r="707608" spans="10:10" x14ac:dyDescent="0.35">
      <c r="J707608" s="1"/>
    </row>
    <row r="707610" spans="10:10" x14ac:dyDescent="0.35">
      <c r="J707610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9" spans="10:10" x14ac:dyDescent="0.35">
      <c r="J707619" s="1"/>
    </row>
    <row r="707622" spans="10:10" x14ac:dyDescent="0.35">
      <c r="J707622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4" spans="10:10" x14ac:dyDescent="0.35">
      <c r="J707634" s="1"/>
    </row>
    <row r="707636" spans="10:10" x14ac:dyDescent="0.35">
      <c r="J707636" s="1"/>
    </row>
    <row r="707637" spans="10:10" x14ac:dyDescent="0.35">
      <c r="J707637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8" spans="10:10" x14ac:dyDescent="0.35">
      <c r="J707648" s="1"/>
    </row>
    <row r="707649" spans="10:10" x14ac:dyDescent="0.35">
      <c r="J707649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3" spans="10:10" x14ac:dyDescent="0.35">
      <c r="J707663" s="1"/>
    </row>
    <row r="707664" spans="10:10" x14ac:dyDescent="0.35">
      <c r="J707664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5" spans="10:10" x14ac:dyDescent="0.35">
      <c r="J707685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3" spans="10:10" x14ac:dyDescent="0.35">
      <c r="J707693" s="1"/>
    </row>
    <row r="707694" spans="10:10" x14ac:dyDescent="0.35">
      <c r="J707694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1" spans="10:10" x14ac:dyDescent="0.35">
      <c r="J707701" s="1"/>
    </row>
    <row r="707702" spans="10:10" x14ac:dyDescent="0.35">
      <c r="J707702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9" spans="10:10" x14ac:dyDescent="0.35">
      <c r="J707709" s="1"/>
    </row>
    <row r="707710" spans="10:10" x14ac:dyDescent="0.35">
      <c r="J707710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1" spans="10:10" x14ac:dyDescent="0.35">
      <c r="J707721" s="1"/>
    </row>
    <row r="707723" spans="10:10" x14ac:dyDescent="0.35">
      <c r="J707723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9" spans="10:10" x14ac:dyDescent="0.35">
      <c r="J707729" s="1"/>
    </row>
    <row r="707730" spans="10:10" x14ac:dyDescent="0.35">
      <c r="J707730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4" spans="10:10" x14ac:dyDescent="0.35">
      <c r="J707744" s="1"/>
    </row>
    <row r="707746" spans="10:10" x14ac:dyDescent="0.35">
      <c r="J707746" s="1"/>
    </row>
    <row r="707747" spans="10:10" x14ac:dyDescent="0.35">
      <c r="J707747" s="1"/>
    </row>
    <row r="707750" spans="10:10" x14ac:dyDescent="0.35">
      <c r="J707750" s="1"/>
    </row>
    <row r="707751" spans="10:10" x14ac:dyDescent="0.35">
      <c r="J707751" s="1"/>
    </row>
    <row r="707753" spans="10:10" x14ac:dyDescent="0.35">
      <c r="J707753" s="1"/>
    </row>
    <row r="707755" spans="10:10" x14ac:dyDescent="0.35">
      <c r="J707755" s="1"/>
    </row>
    <row r="707757" spans="10:10" x14ac:dyDescent="0.35">
      <c r="J707757" s="1"/>
    </row>
    <row r="707758" spans="10:10" x14ac:dyDescent="0.35">
      <c r="J707758" s="1"/>
    </row>
    <row r="707761" spans="10:10" x14ac:dyDescent="0.35">
      <c r="J707761" s="1"/>
    </row>
    <row r="707762" spans="10:10" x14ac:dyDescent="0.35">
      <c r="J707762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9" spans="10:10" x14ac:dyDescent="0.35">
      <c r="J707769" s="1"/>
    </row>
    <row r="707771" spans="10:10" x14ac:dyDescent="0.35">
      <c r="J707771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91" spans="10:10" x14ac:dyDescent="0.35">
      <c r="J707791" s="1"/>
    </row>
    <row r="707792" spans="10:10" x14ac:dyDescent="0.35">
      <c r="J707792" s="1"/>
    </row>
    <row r="707794" spans="10:10" x14ac:dyDescent="0.35">
      <c r="J707794" s="1"/>
    </row>
    <row r="707795" spans="10:10" x14ac:dyDescent="0.35">
      <c r="J707795" s="1"/>
    </row>
    <row r="707797" spans="10:10" x14ac:dyDescent="0.35">
      <c r="J707797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2" spans="10:10" x14ac:dyDescent="0.35">
      <c r="J707812" s="1"/>
    </row>
    <row r="707813" spans="10:10" x14ac:dyDescent="0.35">
      <c r="J707813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40" spans="10:10" x14ac:dyDescent="0.35">
      <c r="J707840" s="1"/>
    </row>
    <row r="707841" spans="10:10" x14ac:dyDescent="0.35">
      <c r="J707841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899" spans="10:10" x14ac:dyDescent="0.35">
      <c r="J707899" s="1"/>
    </row>
    <row r="707900" spans="10:10" x14ac:dyDescent="0.35">
      <c r="J707900" s="1"/>
    </row>
    <row r="707901" spans="10:10" x14ac:dyDescent="0.35">
      <c r="J707901" s="1"/>
    </row>
    <row r="707902" spans="10:10" x14ac:dyDescent="0.35">
      <c r="J707902" s="1"/>
    </row>
    <row r="707903" spans="10:10" x14ac:dyDescent="0.35">
      <c r="J707903" s="1"/>
    </row>
    <row r="707904" spans="10:10" x14ac:dyDescent="0.35">
      <c r="J707904" s="1"/>
    </row>
    <row r="707906" spans="10:10" x14ac:dyDescent="0.35">
      <c r="J707906" s="1"/>
    </row>
    <row r="707907" spans="10:10" x14ac:dyDescent="0.35">
      <c r="J707907" s="1"/>
    </row>
    <row r="707908" spans="10:10" x14ac:dyDescent="0.35">
      <c r="J707908" s="1"/>
    </row>
    <row r="707909" spans="10:10" x14ac:dyDescent="0.35">
      <c r="J707909" s="1"/>
    </row>
    <row r="707910" spans="10:10" x14ac:dyDescent="0.35">
      <c r="J707910" s="1"/>
    </row>
    <row r="707911" spans="10:10" x14ac:dyDescent="0.35">
      <c r="J707911" s="1"/>
    </row>
    <row r="707912" spans="10:10" x14ac:dyDescent="0.35">
      <c r="J707912" s="1"/>
    </row>
    <row r="707913" spans="10:10" x14ac:dyDescent="0.35">
      <c r="J707913" s="1"/>
    </row>
    <row r="707914" spans="10:10" x14ac:dyDescent="0.35">
      <c r="J707914" s="1"/>
    </row>
    <row r="707915" spans="10:10" x14ac:dyDescent="0.35">
      <c r="J707915" s="1"/>
    </row>
    <row r="707916" spans="10:10" x14ac:dyDescent="0.35">
      <c r="J707916" s="1"/>
    </row>
    <row r="707917" spans="10:10" x14ac:dyDescent="0.35">
      <c r="J707917" s="1"/>
    </row>
    <row r="707918" spans="10:10" x14ac:dyDescent="0.35">
      <c r="J707918" s="1"/>
    </row>
    <row r="707919" spans="10:10" x14ac:dyDescent="0.35">
      <c r="J707919" s="1"/>
    </row>
    <row r="707920" spans="10:10" x14ac:dyDescent="0.35">
      <c r="J707920" s="1"/>
    </row>
    <row r="707921" spans="10:10" x14ac:dyDescent="0.35">
      <c r="J707921" s="1"/>
    </row>
    <row r="707922" spans="10:10" x14ac:dyDescent="0.35">
      <c r="J707922" s="1"/>
    </row>
    <row r="707923" spans="10:10" x14ac:dyDescent="0.35">
      <c r="J707923" s="1"/>
    </row>
    <row r="707924" spans="10:10" x14ac:dyDescent="0.35">
      <c r="J707924" s="1"/>
    </row>
    <row r="707925" spans="10:10" x14ac:dyDescent="0.35">
      <c r="J707925" s="1"/>
    </row>
    <row r="707926" spans="10:10" x14ac:dyDescent="0.35">
      <c r="J707926" s="1"/>
    </row>
    <row r="707927" spans="10:10" x14ac:dyDescent="0.35">
      <c r="J707927" s="1"/>
    </row>
    <row r="707928" spans="10:10" x14ac:dyDescent="0.35">
      <c r="J707928" s="1"/>
    </row>
    <row r="707929" spans="10:10" x14ac:dyDescent="0.35">
      <c r="J707929" s="1"/>
    </row>
    <row r="707930" spans="10:10" x14ac:dyDescent="0.35">
      <c r="J707930" s="1"/>
    </row>
    <row r="707931" spans="10:10" x14ac:dyDescent="0.35">
      <c r="J707931" s="1"/>
    </row>
    <row r="707932" spans="10:10" x14ac:dyDescent="0.35">
      <c r="J707932" s="1"/>
    </row>
    <row r="707933" spans="10:10" x14ac:dyDescent="0.35">
      <c r="J707933" s="1"/>
    </row>
    <row r="707934" spans="10:10" x14ac:dyDescent="0.35">
      <c r="J707934" s="1"/>
    </row>
    <row r="707935" spans="10:10" x14ac:dyDescent="0.35">
      <c r="J707935" s="1"/>
    </row>
    <row r="707936" spans="10:10" x14ac:dyDescent="0.35">
      <c r="J707936" s="1"/>
    </row>
    <row r="707937" spans="10:10" x14ac:dyDescent="0.35">
      <c r="J707937" s="1"/>
    </row>
    <row r="707938" spans="10:10" x14ac:dyDescent="0.35">
      <c r="J707938" s="1"/>
    </row>
    <row r="707939" spans="10:10" x14ac:dyDescent="0.35">
      <c r="J707939" s="1"/>
    </row>
    <row r="707940" spans="10:10" x14ac:dyDescent="0.35">
      <c r="J707940" s="1"/>
    </row>
    <row r="707941" spans="10:10" x14ac:dyDescent="0.35">
      <c r="J707941" s="1"/>
    </row>
    <row r="707942" spans="10:10" x14ac:dyDescent="0.35">
      <c r="J707942" s="1"/>
    </row>
    <row r="707943" spans="10:10" x14ac:dyDescent="0.35">
      <c r="J707943" s="1"/>
    </row>
    <row r="707944" spans="10:10" x14ac:dyDescent="0.35">
      <c r="J707944" s="1"/>
    </row>
    <row r="707945" spans="10:10" x14ac:dyDescent="0.35">
      <c r="J707945" s="1"/>
    </row>
    <row r="707946" spans="10:10" x14ac:dyDescent="0.35">
      <c r="J707946" s="1"/>
    </row>
    <row r="707947" spans="10:10" x14ac:dyDescent="0.35">
      <c r="J707947" s="1"/>
    </row>
    <row r="707948" spans="10:10" x14ac:dyDescent="0.35">
      <c r="J707948" s="1"/>
    </row>
    <row r="707949" spans="10:10" x14ac:dyDescent="0.35">
      <c r="J707949" s="1"/>
    </row>
    <row r="707950" spans="10:10" x14ac:dyDescent="0.35">
      <c r="J707950" s="1"/>
    </row>
    <row r="707951" spans="10:10" x14ac:dyDescent="0.35">
      <c r="J707951" s="1"/>
    </row>
    <row r="707952" spans="10:10" x14ac:dyDescent="0.35">
      <c r="J707952" s="1"/>
    </row>
    <row r="707953" spans="10:10" x14ac:dyDescent="0.35">
      <c r="J707953" s="1"/>
    </row>
    <row r="707954" spans="10:10" x14ac:dyDescent="0.35">
      <c r="J707954" s="1"/>
    </row>
    <row r="707955" spans="10:10" x14ac:dyDescent="0.35">
      <c r="J707955" s="1"/>
    </row>
    <row r="707956" spans="10:10" x14ac:dyDescent="0.35">
      <c r="J707956" s="1"/>
    </row>
    <row r="707957" spans="10:10" x14ac:dyDescent="0.35">
      <c r="J707957" s="1"/>
    </row>
    <row r="707958" spans="10:10" x14ac:dyDescent="0.35">
      <c r="J707958" s="1"/>
    </row>
    <row r="707959" spans="10:10" x14ac:dyDescent="0.35">
      <c r="J707959" s="1"/>
    </row>
    <row r="707960" spans="10:10" x14ac:dyDescent="0.35">
      <c r="J707960" s="1"/>
    </row>
    <row r="707961" spans="10:10" x14ac:dyDescent="0.35">
      <c r="J707961" s="1"/>
    </row>
    <row r="707962" spans="10:10" x14ac:dyDescent="0.35">
      <c r="J707962" s="1"/>
    </row>
    <row r="707963" spans="10:10" x14ac:dyDescent="0.35">
      <c r="J707963" s="1"/>
    </row>
    <row r="707964" spans="10:10" x14ac:dyDescent="0.35">
      <c r="J707964" s="1"/>
    </row>
    <row r="707965" spans="10:10" x14ac:dyDescent="0.35">
      <c r="J707965" s="1"/>
    </row>
    <row r="707966" spans="10:10" x14ac:dyDescent="0.35">
      <c r="J707966" s="1"/>
    </row>
    <row r="707967" spans="10:10" x14ac:dyDescent="0.35">
      <c r="J707967" s="1"/>
    </row>
    <row r="707968" spans="10:10" x14ac:dyDescent="0.35">
      <c r="J707968" s="1"/>
    </row>
    <row r="707969" spans="10:10" x14ac:dyDescent="0.35">
      <c r="J707969" s="1"/>
    </row>
    <row r="707970" spans="10:10" x14ac:dyDescent="0.35">
      <c r="J707970" s="1"/>
    </row>
    <row r="707971" spans="10:10" x14ac:dyDescent="0.35">
      <c r="J707971" s="1"/>
    </row>
    <row r="707972" spans="10:10" x14ac:dyDescent="0.35">
      <c r="J707972" s="1"/>
    </row>
    <row r="707973" spans="10:10" x14ac:dyDescent="0.35">
      <c r="J707973" s="1"/>
    </row>
    <row r="707974" spans="10:10" x14ac:dyDescent="0.35">
      <c r="J707974" s="1"/>
    </row>
    <row r="707975" spans="10:10" x14ac:dyDescent="0.35">
      <c r="J707975" s="1"/>
    </row>
    <row r="707976" spans="10:10" x14ac:dyDescent="0.35">
      <c r="J707976" s="1"/>
    </row>
    <row r="707977" spans="10:10" x14ac:dyDescent="0.35">
      <c r="J707977" s="1"/>
    </row>
    <row r="707978" spans="10:10" x14ac:dyDescent="0.35">
      <c r="J707978" s="1"/>
    </row>
    <row r="707979" spans="10:10" x14ac:dyDescent="0.35">
      <c r="J707979" s="1"/>
    </row>
    <row r="707980" spans="10:10" x14ac:dyDescent="0.35">
      <c r="J707980" s="1"/>
    </row>
    <row r="707981" spans="10:10" x14ac:dyDescent="0.35">
      <c r="J707981" s="1"/>
    </row>
    <row r="707982" spans="10:10" x14ac:dyDescent="0.35">
      <c r="J707982" s="1"/>
    </row>
    <row r="707983" spans="10:10" x14ac:dyDescent="0.35">
      <c r="J707983" s="1"/>
    </row>
    <row r="707984" spans="10:10" x14ac:dyDescent="0.35">
      <c r="J707984" s="1"/>
    </row>
    <row r="707985" spans="10:10" x14ac:dyDescent="0.35">
      <c r="J707985" s="1"/>
    </row>
    <row r="707986" spans="10:10" x14ac:dyDescent="0.35">
      <c r="J707986" s="1"/>
    </row>
    <row r="708007" spans="10:10" x14ac:dyDescent="0.35">
      <c r="J708007" s="1"/>
    </row>
    <row r="708033" spans="10:10" x14ac:dyDescent="0.35">
      <c r="J708033" s="1"/>
    </row>
    <row r="708060" spans="10:10" x14ac:dyDescent="0.35">
      <c r="J708060" s="1"/>
    </row>
    <row r="708086" spans="10:10" x14ac:dyDescent="0.35">
      <c r="J708086" s="1"/>
    </row>
    <row r="708112" spans="10:10" x14ac:dyDescent="0.35">
      <c r="J708112" s="1"/>
    </row>
    <row r="708139" spans="10:10" x14ac:dyDescent="0.35">
      <c r="J708139" s="1"/>
    </row>
    <row r="708148" spans="10:10" x14ac:dyDescent="0.35">
      <c r="J708148" s="1"/>
    </row>
    <row r="708175" spans="10:10" x14ac:dyDescent="0.35">
      <c r="J708175" s="1"/>
    </row>
    <row r="708201" spans="10:10" x14ac:dyDescent="0.35">
      <c r="J708201" s="1"/>
    </row>
    <row r="708228" spans="10:10" x14ac:dyDescent="0.35">
      <c r="J708228" s="1"/>
    </row>
    <row r="708237" spans="10:10" x14ac:dyDescent="0.35">
      <c r="J708237" s="1"/>
    </row>
    <row r="708244" spans="10:10" x14ac:dyDescent="0.35">
      <c r="J708244" s="1"/>
    </row>
    <row r="708312" spans="10:10" x14ac:dyDescent="0.35">
      <c r="J708312" s="1"/>
    </row>
    <row r="708350" spans="10:10" x14ac:dyDescent="0.35">
      <c r="J708350" s="1"/>
    </row>
    <row r="708375" spans="10:10" x14ac:dyDescent="0.35">
      <c r="J708375" s="1"/>
    </row>
    <row r="708403" spans="10:10" x14ac:dyDescent="0.35">
      <c r="J708403" s="1"/>
    </row>
    <row r="708407" spans="10:10" x14ac:dyDescent="0.35">
      <c r="J708407" s="1"/>
    </row>
    <row r="708410" spans="10:10" x14ac:dyDescent="0.35">
      <c r="J708410" s="1"/>
    </row>
    <row r="708414" spans="10:10" x14ac:dyDescent="0.35">
      <c r="J708414" s="1"/>
    </row>
    <row r="708416" spans="10:10" x14ac:dyDescent="0.35">
      <c r="J708416" s="1"/>
    </row>
    <row r="708421" spans="10:10" x14ac:dyDescent="0.35">
      <c r="J708421" s="1"/>
    </row>
    <row r="708422" spans="10:10" x14ac:dyDescent="0.35">
      <c r="J708422" s="1"/>
    </row>
    <row r="708423" spans="10:10" x14ac:dyDescent="0.35">
      <c r="J708423" s="1"/>
    </row>
    <row r="708424" spans="10:10" x14ac:dyDescent="0.35">
      <c r="J708424" s="1"/>
    </row>
    <row r="708425" spans="10:10" x14ac:dyDescent="0.35">
      <c r="J708425" s="1"/>
    </row>
    <row r="708426" spans="10:10" x14ac:dyDescent="0.35">
      <c r="J708426" s="1"/>
    </row>
    <row r="708427" spans="10:10" x14ac:dyDescent="0.35">
      <c r="J708427" s="1"/>
    </row>
    <row r="708428" spans="10:10" x14ac:dyDescent="0.35">
      <c r="J708428" s="1"/>
    </row>
    <row r="708429" spans="10:10" x14ac:dyDescent="0.35">
      <c r="J708429" s="1"/>
    </row>
    <row r="708430" spans="10:10" x14ac:dyDescent="0.35">
      <c r="J708430" s="1"/>
    </row>
    <row r="708431" spans="10:10" x14ac:dyDescent="0.35">
      <c r="J708431" s="1"/>
    </row>
    <row r="708432" spans="10:10" x14ac:dyDescent="0.35">
      <c r="J708432" s="1"/>
    </row>
    <row r="708433" spans="10:10" x14ac:dyDescent="0.35">
      <c r="J708433" s="1"/>
    </row>
    <row r="708434" spans="10:10" x14ac:dyDescent="0.35">
      <c r="J708434" s="1"/>
    </row>
    <row r="708435" spans="10:10" x14ac:dyDescent="0.35">
      <c r="J708435" s="1"/>
    </row>
    <row r="708436" spans="10:10" x14ac:dyDescent="0.35">
      <c r="J708436" s="1"/>
    </row>
    <row r="708437" spans="10:10" x14ac:dyDescent="0.35">
      <c r="J708437" s="1"/>
    </row>
    <row r="708438" spans="10:10" x14ac:dyDescent="0.35">
      <c r="J708438" s="1"/>
    </row>
    <row r="708439" spans="10:10" x14ac:dyDescent="0.35">
      <c r="J708439" s="1"/>
    </row>
    <row r="708440" spans="10:10" x14ac:dyDescent="0.35">
      <c r="J708440" s="1"/>
    </row>
    <row r="708441" spans="10:10" x14ac:dyDescent="0.35">
      <c r="J708441" s="1"/>
    </row>
    <row r="708442" spans="10:10" x14ac:dyDescent="0.35">
      <c r="J708442" s="1"/>
    </row>
    <row r="708443" spans="10:10" x14ac:dyDescent="0.35">
      <c r="J708443" s="1"/>
    </row>
    <row r="708444" spans="10:10" x14ac:dyDescent="0.35">
      <c r="J708444" s="1"/>
    </row>
    <row r="708458" spans="10:10" x14ac:dyDescent="0.35">
      <c r="J708458" s="1"/>
    </row>
    <row r="708473" spans="10:10" x14ac:dyDescent="0.35">
      <c r="J708473" s="1"/>
    </row>
    <row r="708475" spans="10:10" x14ac:dyDescent="0.35">
      <c r="J708475" s="1"/>
    </row>
    <row r="708477" spans="10:10" x14ac:dyDescent="0.35">
      <c r="J708477" s="1"/>
    </row>
    <row r="708480" spans="10:10" x14ac:dyDescent="0.35">
      <c r="J708480" s="1"/>
    </row>
    <row r="708481" spans="10:10" x14ac:dyDescent="0.35">
      <c r="J708481" s="1"/>
    </row>
    <row r="708482" spans="10:10" x14ac:dyDescent="0.35">
      <c r="J708482" s="1"/>
    </row>
    <row r="708485" spans="10:10" x14ac:dyDescent="0.35">
      <c r="J708485" s="1"/>
    </row>
    <row r="708486" spans="10:10" x14ac:dyDescent="0.35">
      <c r="J708486" s="1"/>
    </row>
    <row r="708488" spans="10:10" x14ac:dyDescent="0.35">
      <c r="J708488" s="1"/>
    </row>
    <row r="708490" spans="10:10" x14ac:dyDescent="0.35">
      <c r="J708490" s="1"/>
    </row>
    <row r="708492" spans="10:10" x14ac:dyDescent="0.35">
      <c r="J708492" s="1"/>
    </row>
    <row r="708495" spans="10:10" x14ac:dyDescent="0.35">
      <c r="J708495" s="1"/>
    </row>
    <row r="708500" spans="10:10" x14ac:dyDescent="0.35">
      <c r="J708500" s="1"/>
    </row>
    <row r="708501" spans="10:10" x14ac:dyDescent="0.35">
      <c r="J708501" s="1"/>
    </row>
    <row r="708509" spans="10:10" x14ac:dyDescent="0.35">
      <c r="J708509" s="1"/>
    </row>
    <row r="708514" spans="10:10" x14ac:dyDescent="0.35">
      <c r="J708514" s="1"/>
    </row>
    <row r="708516" spans="10:10" x14ac:dyDescent="0.35">
      <c r="J708516" s="1"/>
    </row>
    <row r="708526" spans="10:10" x14ac:dyDescent="0.35">
      <c r="J708526" s="1"/>
    </row>
    <row r="708529" spans="10:10" x14ac:dyDescent="0.35">
      <c r="J708529" s="1"/>
    </row>
    <row r="708533" spans="10:10" x14ac:dyDescent="0.35">
      <c r="J708533" s="1"/>
    </row>
    <row r="708550" spans="10:10" x14ac:dyDescent="0.35">
      <c r="J708550" s="1"/>
    </row>
    <row r="708556" spans="10:10" x14ac:dyDescent="0.35">
      <c r="J708556" s="1"/>
    </row>
    <row r="708562" spans="10:10" x14ac:dyDescent="0.35">
      <c r="J708562" s="1"/>
    </row>
    <row r="708569" spans="10:10" x14ac:dyDescent="0.35">
      <c r="J708569" s="1"/>
    </row>
    <row r="708587" spans="10:10" x14ac:dyDescent="0.35">
      <c r="J708587" s="1"/>
    </row>
    <row r="708591" spans="10:10" x14ac:dyDescent="0.35">
      <c r="J708591" s="1"/>
    </row>
    <row r="708593" spans="10:10" x14ac:dyDescent="0.35">
      <c r="J708593" s="1"/>
    </row>
    <row r="708596" spans="10:10" x14ac:dyDescent="0.35">
      <c r="J708596" s="1"/>
    </row>
    <row r="708599" spans="10:10" x14ac:dyDescent="0.35">
      <c r="J708599" s="1"/>
    </row>
    <row r="708603" spans="10:10" x14ac:dyDescent="0.35">
      <c r="J708603" s="1"/>
    </row>
    <row r="708606" spans="10:10" x14ac:dyDescent="0.35">
      <c r="J708606" s="1"/>
    </row>
    <row r="708607" spans="10:10" x14ac:dyDescent="0.35">
      <c r="J708607" s="1"/>
    </row>
    <row r="708608" spans="10:10" x14ac:dyDescent="0.35">
      <c r="J708608" s="1"/>
    </row>
    <row r="708612" spans="10:10" x14ac:dyDescent="0.35">
      <c r="J708612" s="1"/>
    </row>
    <row r="708614" spans="10:10" x14ac:dyDescent="0.35">
      <c r="J708614" s="1"/>
    </row>
    <row r="708618" spans="10:10" x14ac:dyDescent="0.35">
      <c r="J708618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7" spans="10:10" x14ac:dyDescent="0.35">
      <c r="J708627" s="1"/>
    </row>
    <row r="708629" spans="10:10" x14ac:dyDescent="0.35">
      <c r="J708629" s="1"/>
    </row>
    <row r="708630" spans="10:10" x14ac:dyDescent="0.35">
      <c r="J708630" s="1"/>
    </row>
    <row r="708633" spans="10:10" x14ac:dyDescent="0.35">
      <c r="J708633" s="1"/>
    </row>
    <row r="708635" spans="10:10" x14ac:dyDescent="0.35">
      <c r="J708635" s="1"/>
    </row>
    <row r="708636" spans="10:10" x14ac:dyDescent="0.35">
      <c r="J708636" s="1"/>
    </row>
    <row r="708637" spans="10:10" x14ac:dyDescent="0.35">
      <c r="J708637" s="1"/>
    </row>
    <row r="708638" spans="10:10" x14ac:dyDescent="0.35">
      <c r="J708638" s="1"/>
    </row>
    <row r="708639" spans="10:10" x14ac:dyDescent="0.35">
      <c r="J708639" s="1"/>
    </row>
    <row r="708641" spans="10:10" x14ac:dyDescent="0.35">
      <c r="J708641" s="1"/>
    </row>
    <row r="708644" spans="10:10" x14ac:dyDescent="0.35">
      <c r="J708644" s="1"/>
    </row>
    <row r="708645" spans="10:10" x14ac:dyDescent="0.35">
      <c r="J708645" s="1"/>
    </row>
    <row r="708646" spans="10:10" x14ac:dyDescent="0.35">
      <c r="J708646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5" spans="10:10" x14ac:dyDescent="0.35">
      <c r="J708655" s="1"/>
    </row>
    <row r="708656" spans="10:10" x14ac:dyDescent="0.35">
      <c r="J708656" s="1"/>
    </row>
    <row r="708657" spans="10:10" x14ac:dyDescent="0.35">
      <c r="J708657" s="1"/>
    </row>
    <row r="708658" spans="10:10" x14ac:dyDescent="0.35">
      <c r="J708658" s="1"/>
    </row>
    <row r="708659" spans="10:10" x14ac:dyDescent="0.35">
      <c r="J708659" s="1"/>
    </row>
    <row r="708661" spans="10:10" x14ac:dyDescent="0.35">
      <c r="J708661" s="1"/>
    </row>
    <row r="708662" spans="10:10" x14ac:dyDescent="0.35">
      <c r="J708662" s="1"/>
    </row>
    <row r="708663" spans="10:10" x14ac:dyDescent="0.35">
      <c r="J708663" s="1"/>
    </row>
    <row r="708664" spans="10:10" x14ac:dyDescent="0.35">
      <c r="J708664" s="1"/>
    </row>
    <row r="708666" spans="10:10" x14ac:dyDescent="0.35">
      <c r="J708666" s="1"/>
    </row>
    <row r="708667" spans="10:10" x14ac:dyDescent="0.35">
      <c r="J708667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3" spans="10:10" x14ac:dyDescent="0.35">
      <c r="J708673" s="1"/>
    </row>
    <row r="708674" spans="10:10" x14ac:dyDescent="0.35">
      <c r="J708674" s="1"/>
    </row>
    <row r="708675" spans="10:10" x14ac:dyDescent="0.35">
      <c r="J708675" s="1"/>
    </row>
    <row r="708677" spans="10:10" x14ac:dyDescent="0.35">
      <c r="J708677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3" spans="10:10" x14ac:dyDescent="0.35">
      <c r="J708683" s="1"/>
    </row>
    <row r="708684" spans="10:10" x14ac:dyDescent="0.35">
      <c r="J708684" s="1"/>
    </row>
    <row r="708685" spans="10:10" x14ac:dyDescent="0.35">
      <c r="J708685" s="1"/>
    </row>
    <row r="708686" spans="10:10" x14ac:dyDescent="0.35">
      <c r="J708686" s="1"/>
    </row>
    <row r="708687" spans="10:10" x14ac:dyDescent="0.35">
      <c r="J708687" s="1"/>
    </row>
    <row r="708688" spans="10:10" x14ac:dyDescent="0.35">
      <c r="J708688" s="1"/>
    </row>
    <row r="708689" spans="10:10" x14ac:dyDescent="0.35">
      <c r="J708689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5" spans="10:10" x14ac:dyDescent="0.35">
      <c r="J708695" s="1"/>
    </row>
    <row r="708696" spans="10:10" x14ac:dyDescent="0.35">
      <c r="J708696" s="1"/>
    </row>
    <row r="708697" spans="10:10" x14ac:dyDescent="0.35">
      <c r="J708697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4" spans="10:10" x14ac:dyDescent="0.35">
      <c r="J708704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0" spans="10:10" x14ac:dyDescent="0.35">
      <c r="J708710" s="1"/>
    </row>
    <row r="708711" spans="10:10" x14ac:dyDescent="0.35">
      <c r="J708711" s="1"/>
    </row>
    <row r="708712" spans="10:10" x14ac:dyDescent="0.35">
      <c r="J708712" s="1"/>
    </row>
    <row r="708713" spans="10:10" x14ac:dyDescent="0.35">
      <c r="J708713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8" spans="10:10" x14ac:dyDescent="0.35">
      <c r="J708718" s="1"/>
    </row>
    <row r="708719" spans="10:10" x14ac:dyDescent="0.35">
      <c r="J708719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3" spans="10:10" x14ac:dyDescent="0.35">
      <c r="J708723" s="1"/>
    </row>
    <row r="708724" spans="10:10" x14ac:dyDescent="0.35">
      <c r="J708724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2" spans="10:10" x14ac:dyDescent="0.35">
      <c r="J708732" s="1"/>
    </row>
    <row r="708733" spans="10:10" x14ac:dyDescent="0.35">
      <c r="J708733" s="1"/>
    </row>
    <row r="708735" spans="10:10" x14ac:dyDescent="0.35">
      <c r="J708735" s="1"/>
    </row>
    <row r="708736" spans="10:10" x14ac:dyDescent="0.35">
      <c r="J708736" s="1"/>
    </row>
    <row r="708737" spans="10:10" x14ac:dyDescent="0.35">
      <c r="J708737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3" spans="10:10" x14ac:dyDescent="0.35">
      <c r="J708743" s="1"/>
    </row>
    <row r="708744" spans="10:10" x14ac:dyDescent="0.35">
      <c r="J708744" s="1"/>
    </row>
    <row r="708745" spans="10:10" x14ac:dyDescent="0.35">
      <c r="J708745" s="1"/>
    </row>
    <row r="708746" spans="10:10" x14ac:dyDescent="0.35">
      <c r="J708746" s="1"/>
    </row>
    <row r="708748" spans="10:10" x14ac:dyDescent="0.35">
      <c r="J708748" s="1"/>
    </row>
    <row r="708749" spans="10:10" x14ac:dyDescent="0.35">
      <c r="J708749" s="1"/>
    </row>
    <row r="708750" spans="10:10" x14ac:dyDescent="0.35">
      <c r="J708750" s="1"/>
    </row>
    <row r="708751" spans="10:10" x14ac:dyDescent="0.35">
      <c r="J708751" s="1"/>
    </row>
    <row r="708752" spans="10:10" x14ac:dyDescent="0.35">
      <c r="J708752" s="1"/>
    </row>
    <row r="708753" spans="10:10" x14ac:dyDescent="0.35">
      <c r="J708753" s="1"/>
    </row>
    <row r="708754" spans="10:10" x14ac:dyDescent="0.35">
      <c r="J708754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1" spans="10:10" x14ac:dyDescent="0.35">
      <c r="J708761" s="1"/>
    </row>
    <row r="708763" spans="10:10" x14ac:dyDescent="0.35">
      <c r="J708763" s="1"/>
    </row>
    <row r="708764" spans="10:10" x14ac:dyDescent="0.35">
      <c r="J708764" s="1"/>
    </row>
    <row r="708765" spans="10:10" x14ac:dyDescent="0.35">
      <c r="J708765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69" spans="10:10" x14ac:dyDescent="0.35">
      <c r="J708769" s="1"/>
    </row>
    <row r="708770" spans="10:10" x14ac:dyDescent="0.35">
      <c r="J708770" s="1"/>
    </row>
    <row r="708771" spans="10:10" x14ac:dyDescent="0.35">
      <c r="J708771" s="1"/>
    </row>
    <row r="708772" spans="10:10" x14ac:dyDescent="0.35">
      <c r="J708772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6" spans="10:10" x14ac:dyDescent="0.35">
      <c r="J708776" s="1"/>
    </row>
    <row r="708777" spans="10:10" x14ac:dyDescent="0.35">
      <c r="J708777" s="1"/>
    </row>
    <row r="708778" spans="10:10" x14ac:dyDescent="0.35">
      <c r="J708778" s="1"/>
    </row>
    <row r="708779" spans="10:10" x14ac:dyDescent="0.35">
      <c r="J708779" s="1"/>
    </row>
    <row r="708780" spans="10:10" x14ac:dyDescent="0.35">
      <c r="J708780" s="1"/>
    </row>
    <row r="708781" spans="10:10" x14ac:dyDescent="0.35">
      <c r="J708781" s="1"/>
    </row>
    <row r="708782" spans="10:10" x14ac:dyDescent="0.35">
      <c r="J708782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88" spans="10:10" x14ac:dyDescent="0.35">
      <c r="J708788" s="1"/>
    </row>
    <row r="708789" spans="10:10" x14ac:dyDescent="0.35">
      <c r="J708789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4" spans="10:10" x14ac:dyDescent="0.35">
      <c r="J708794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1" spans="10:10" x14ac:dyDescent="0.35">
      <c r="J708801" s="1"/>
    </row>
    <row r="708802" spans="10:10" x14ac:dyDescent="0.35">
      <c r="J708802" s="1"/>
    </row>
    <row r="708803" spans="10:10" x14ac:dyDescent="0.35">
      <c r="J708803" s="1"/>
    </row>
    <row r="708804" spans="10:10" x14ac:dyDescent="0.35">
      <c r="J708804" s="1"/>
    </row>
    <row r="708805" spans="10:10" x14ac:dyDescent="0.35">
      <c r="J708805" s="1"/>
    </row>
    <row r="708806" spans="10:10" x14ac:dyDescent="0.35">
      <c r="J708806" s="1"/>
    </row>
    <row r="708807" spans="10:10" x14ac:dyDescent="0.35">
      <c r="J708807" s="1"/>
    </row>
    <row r="708808" spans="10:10" x14ac:dyDescent="0.35">
      <c r="J708808" s="1"/>
    </row>
    <row r="708809" spans="10:10" x14ac:dyDescent="0.35">
      <c r="J708809" s="1"/>
    </row>
    <row r="708810" spans="10:10" x14ac:dyDescent="0.35">
      <c r="J708810" s="1"/>
    </row>
    <row r="708811" spans="10:10" x14ac:dyDescent="0.35">
      <c r="J708811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6" spans="10:10" x14ac:dyDescent="0.35">
      <c r="J708816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2" spans="10:10" x14ac:dyDescent="0.35">
      <c r="J708822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6" spans="10:10" x14ac:dyDescent="0.35">
      <c r="J708826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0" spans="10:10" x14ac:dyDescent="0.35">
      <c r="J708830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4" spans="10:10" x14ac:dyDescent="0.35">
      <c r="J708834" s="1"/>
    </row>
    <row r="708835" spans="10:10" x14ac:dyDescent="0.35">
      <c r="J708835" s="1"/>
    </row>
    <row r="708836" spans="10:10" x14ac:dyDescent="0.35">
      <c r="J708836" s="1"/>
    </row>
    <row r="708837" spans="10:10" x14ac:dyDescent="0.35">
      <c r="J708837" s="1"/>
    </row>
    <row r="708838" spans="10:10" x14ac:dyDescent="0.35">
      <c r="J708838" s="1"/>
    </row>
    <row r="708839" spans="10:10" x14ac:dyDescent="0.35">
      <c r="J708839" s="1"/>
    </row>
    <row r="708840" spans="10:10" x14ac:dyDescent="0.35">
      <c r="J708840" s="1"/>
    </row>
    <row r="708841" spans="10:10" x14ac:dyDescent="0.35">
      <c r="J708841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4" spans="10:10" x14ac:dyDescent="0.35">
      <c r="J708854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2" spans="10:10" x14ac:dyDescent="0.35">
      <c r="J708902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8984" spans="10:10" x14ac:dyDescent="0.35">
      <c r="J708984" s="1"/>
    </row>
    <row r="708985" spans="10:10" x14ac:dyDescent="0.35">
      <c r="J708985" s="1"/>
    </row>
    <row r="708986" spans="10:10" x14ac:dyDescent="0.35">
      <c r="J708986" s="1"/>
    </row>
    <row r="708987" spans="10:10" x14ac:dyDescent="0.35">
      <c r="J708987" s="1"/>
    </row>
    <row r="708988" spans="10:10" x14ac:dyDescent="0.35">
      <c r="J708988" s="1"/>
    </row>
    <row r="708989" spans="10:10" x14ac:dyDescent="0.35">
      <c r="J708989" s="1"/>
    </row>
    <row r="708990" spans="10:10" x14ac:dyDescent="0.35">
      <c r="J708990" s="1"/>
    </row>
    <row r="708991" spans="10:10" x14ac:dyDescent="0.35">
      <c r="J708991" s="1"/>
    </row>
    <row r="708992" spans="10:10" x14ac:dyDescent="0.35">
      <c r="J708992" s="1"/>
    </row>
    <row r="708993" spans="10:10" x14ac:dyDescent="0.35">
      <c r="J708993" s="1"/>
    </row>
    <row r="708994" spans="10:10" x14ac:dyDescent="0.35">
      <c r="J708994" s="1"/>
    </row>
    <row r="708995" spans="10:10" x14ac:dyDescent="0.35">
      <c r="J708995" s="1"/>
    </row>
    <row r="708996" spans="10:10" x14ac:dyDescent="0.35">
      <c r="J708996" s="1"/>
    </row>
    <row r="708997" spans="10:10" x14ac:dyDescent="0.35">
      <c r="J708997" s="1"/>
    </row>
    <row r="708998" spans="10:10" x14ac:dyDescent="0.35">
      <c r="J708998" s="1"/>
    </row>
    <row r="708999" spans="10:10" x14ac:dyDescent="0.35">
      <c r="J708999" s="1"/>
    </row>
    <row r="709000" spans="10:10" x14ac:dyDescent="0.35">
      <c r="J709000" s="1"/>
    </row>
    <row r="709001" spans="10:10" x14ac:dyDescent="0.35">
      <c r="J709001" s="1"/>
    </row>
    <row r="709002" spans="10:10" x14ac:dyDescent="0.35">
      <c r="J709002" s="1"/>
    </row>
    <row r="709003" spans="10:10" x14ac:dyDescent="0.35">
      <c r="J709003" s="1"/>
    </row>
    <row r="709004" spans="10:10" x14ac:dyDescent="0.35">
      <c r="J709004" s="1"/>
    </row>
    <row r="709005" spans="10:10" x14ac:dyDescent="0.35">
      <c r="J709005" s="1"/>
    </row>
    <row r="709006" spans="10:10" x14ac:dyDescent="0.35">
      <c r="J709006" s="1"/>
    </row>
    <row r="709007" spans="10:10" x14ac:dyDescent="0.35">
      <c r="J709007" s="1"/>
    </row>
    <row r="709008" spans="10:10" x14ac:dyDescent="0.35">
      <c r="J709008" s="1"/>
    </row>
    <row r="709009" spans="10:10" x14ac:dyDescent="0.35">
      <c r="J709009" s="1"/>
    </row>
    <row r="709010" spans="10:10" x14ac:dyDescent="0.35">
      <c r="J709010" s="1"/>
    </row>
    <row r="709011" spans="10:10" x14ac:dyDescent="0.35">
      <c r="J709011" s="1"/>
    </row>
    <row r="709012" spans="10:10" x14ac:dyDescent="0.35">
      <c r="J709012" s="1"/>
    </row>
    <row r="709013" spans="10:10" x14ac:dyDescent="0.35">
      <c r="J709013" s="1"/>
    </row>
    <row r="709014" spans="10:10" x14ac:dyDescent="0.35">
      <c r="J709014" s="1"/>
    </row>
    <row r="709015" spans="10:10" x14ac:dyDescent="0.35">
      <c r="J709015" s="1"/>
    </row>
    <row r="709016" spans="10:10" x14ac:dyDescent="0.35">
      <c r="J709016" s="1"/>
    </row>
    <row r="709017" spans="10:10" x14ac:dyDescent="0.35">
      <c r="J709017" s="1"/>
    </row>
    <row r="709018" spans="10:10" x14ac:dyDescent="0.35">
      <c r="J709018" s="1"/>
    </row>
    <row r="709019" spans="10:10" x14ac:dyDescent="0.35">
      <c r="J709019" s="1"/>
    </row>
    <row r="709020" spans="10:10" x14ac:dyDescent="0.35">
      <c r="J709020" s="1"/>
    </row>
    <row r="709021" spans="10:10" x14ac:dyDescent="0.35">
      <c r="J709021" s="1"/>
    </row>
    <row r="709022" spans="10:10" x14ac:dyDescent="0.35">
      <c r="J709022" s="1"/>
    </row>
    <row r="709023" spans="10:10" x14ac:dyDescent="0.35">
      <c r="J709023" s="1"/>
    </row>
    <row r="709024" spans="10:10" x14ac:dyDescent="0.35">
      <c r="J709024" s="1"/>
    </row>
    <row r="709025" spans="10:10" x14ac:dyDescent="0.35">
      <c r="J709025" s="1"/>
    </row>
    <row r="709026" spans="10:10" x14ac:dyDescent="0.35">
      <c r="J709026" s="1"/>
    </row>
    <row r="709027" spans="10:10" x14ac:dyDescent="0.35">
      <c r="J709027" s="1"/>
    </row>
    <row r="709028" spans="10:10" x14ac:dyDescent="0.35">
      <c r="J709028" s="1"/>
    </row>
    <row r="709029" spans="10:10" x14ac:dyDescent="0.35">
      <c r="J709029" s="1"/>
    </row>
    <row r="709030" spans="10:10" x14ac:dyDescent="0.35">
      <c r="J709030" s="1"/>
    </row>
    <row r="709031" spans="10:10" x14ac:dyDescent="0.35">
      <c r="J709031" s="1"/>
    </row>
    <row r="709032" spans="10:10" x14ac:dyDescent="0.35">
      <c r="J709032" s="1"/>
    </row>
    <row r="709033" spans="10:10" x14ac:dyDescent="0.35">
      <c r="J709033" s="1"/>
    </row>
    <row r="709034" spans="10:10" x14ac:dyDescent="0.35">
      <c r="J709034" s="1"/>
    </row>
    <row r="709035" spans="10:10" x14ac:dyDescent="0.35">
      <c r="J709035" s="1"/>
    </row>
    <row r="709036" spans="10:10" x14ac:dyDescent="0.35">
      <c r="J709036" s="1"/>
    </row>
    <row r="709037" spans="10:10" x14ac:dyDescent="0.35">
      <c r="J709037" s="1"/>
    </row>
    <row r="709038" spans="10:10" x14ac:dyDescent="0.35">
      <c r="J709038" s="1"/>
    </row>
    <row r="709039" spans="10:10" x14ac:dyDescent="0.35">
      <c r="J709039" s="1"/>
    </row>
    <row r="709040" spans="10:10" x14ac:dyDescent="0.35">
      <c r="J709040" s="1"/>
    </row>
    <row r="709041" spans="10:10" x14ac:dyDescent="0.35">
      <c r="J709041" s="1"/>
    </row>
    <row r="709042" spans="10:10" x14ac:dyDescent="0.35">
      <c r="J709042" s="1"/>
    </row>
    <row r="709043" spans="10:10" x14ac:dyDescent="0.35">
      <c r="J709043" s="1"/>
    </row>
    <row r="709044" spans="10:10" x14ac:dyDescent="0.35">
      <c r="J709044" s="1"/>
    </row>
    <row r="709045" spans="10:10" x14ac:dyDescent="0.35">
      <c r="J709045" s="1"/>
    </row>
    <row r="709046" spans="10:10" x14ac:dyDescent="0.35">
      <c r="J709046" s="1"/>
    </row>
    <row r="709047" spans="10:10" x14ac:dyDescent="0.35">
      <c r="J709047" s="1"/>
    </row>
    <row r="709048" spans="10:10" x14ac:dyDescent="0.35">
      <c r="J709048" s="1"/>
    </row>
    <row r="709049" spans="10:10" x14ac:dyDescent="0.35">
      <c r="J709049" s="1"/>
    </row>
    <row r="709050" spans="10:10" x14ac:dyDescent="0.35">
      <c r="J709050" s="1"/>
    </row>
    <row r="709051" spans="10:10" x14ac:dyDescent="0.35">
      <c r="J709051" s="1"/>
    </row>
    <row r="709052" spans="10:10" x14ac:dyDescent="0.35">
      <c r="J709052" s="1"/>
    </row>
    <row r="709053" spans="10:10" x14ac:dyDescent="0.35">
      <c r="J709053" s="1"/>
    </row>
    <row r="709054" spans="10:10" x14ac:dyDescent="0.35">
      <c r="J709054" s="1"/>
    </row>
    <row r="709055" spans="10:10" x14ac:dyDescent="0.35">
      <c r="J709055" s="1"/>
    </row>
    <row r="709056" spans="10:10" x14ac:dyDescent="0.35">
      <c r="J709056" s="1"/>
    </row>
    <row r="709057" spans="10:10" x14ac:dyDescent="0.35">
      <c r="J709057" s="1"/>
    </row>
    <row r="709058" spans="10:10" x14ac:dyDescent="0.35">
      <c r="J709058" s="1"/>
    </row>
    <row r="709059" spans="10:10" x14ac:dyDescent="0.35">
      <c r="J709059" s="1"/>
    </row>
    <row r="709060" spans="10:10" x14ac:dyDescent="0.35">
      <c r="J709060" s="1"/>
    </row>
    <row r="709061" spans="10:10" x14ac:dyDescent="0.35">
      <c r="J709061" s="1"/>
    </row>
    <row r="709062" spans="10:10" x14ac:dyDescent="0.35">
      <c r="J709062" s="1"/>
    </row>
    <row r="709063" spans="10:10" x14ac:dyDescent="0.35">
      <c r="J709063" s="1"/>
    </row>
    <row r="709064" spans="10:10" x14ac:dyDescent="0.35">
      <c r="J709064" s="1"/>
    </row>
    <row r="709065" spans="10:10" x14ac:dyDescent="0.35">
      <c r="J709065" s="1"/>
    </row>
    <row r="709066" spans="10:10" x14ac:dyDescent="0.35">
      <c r="J709066" s="1"/>
    </row>
    <row r="709067" spans="10:10" x14ac:dyDescent="0.35">
      <c r="J709067" s="1"/>
    </row>
    <row r="709068" spans="10:10" x14ac:dyDescent="0.35">
      <c r="J709068" s="1"/>
    </row>
    <row r="709069" spans="10:10" x14ac:dyDescent="0.35">
      <c r="J709069" s="1"/>
    </row>
    <row r="709070" spans="10:10" x14ac:dyDescent="0.35">
      <c r="J709070" s="1"/>
    </row>
    <row r="709071" spans="10:10" x14ac:dyDescent="0.35">
      <c r="J709071" s="1"/>
    </row>
    <row r="709072" spans="10:10" x14ac:dyDescent="0.35">
      <c r="J709072" s="1"/>
    </row>
    <row r="709073" spans="10:10" x14ac:dyDescent="0.35">
      <c r="J709073" s="1"/>
    </row>
    <row r="709074" spans="10:10" x14ac:dyDescent="0.35">
      <c r="J709074" s="1"/>
    </row>
    <row r="709075" spans="10:10" x14ac:dyDescent="0.35">
      <c r="J709075" s="1"/>
    </row>
    <row r="709076" spans="10:10" x14ac:dyDescent="0.35">
      <c r="J709076" s="1"/>
    </row>
    <row r="709077" spans="10:10" x14ac:dyDescent="0.35">
      <c r="J709077" s="1"/>
    </row>
    <row r="709078" spans="10:10" x14ac:dyDescent="0.35">
      <c r="J709078" s="1"/>
    </row>
    <row r="709079" spans="10:10" x14ac:dyDescent="0.35">
      <c r="J709079" s="1"/>
    </row>
    <row r="709080" spans="10:10" x14ac:dyDescent="0.35">
      <c r="J709080" s="1"/>
    </row>
    <row r="709081" spans="10:10" x14ac:dyDescent="0.35">
      <c r="J709081" s="1"/>
    </row>
    <row r="709082" spans="10:10" x14ac:dyDescent="0.35">
      <c r="J709082" s="1"/>
    </row>
    <row r="709083" spans="10:10" x14ac:dyDescent="0.35">
      <c r="J709083" s="1"/>
    </row>
    <row r="709084" spans="10:10" x14ac:dyDescent="0.35">
      <c r="J709084" s="1"/>
    </row>
    <row r="709085" spans="10:10" x14ac:dyDescent="0.35">
      <c r="J709085" s="1"/>
    </row>
    <row r="709086" spans="10:10" x14ac:dyDescent="0.35">
      <c r="J709086" s="1"/>
    </row>
    <row r="709087" spans="10:10" x14ac:dyDescent="0.35">
      <c r="J709087" s="1"/>
    </row>
    <row r="709088" spans="10:10" x14ac:dyDescent="0.35">
      <c r="J709088" s="1"/>
    </row>
    <row r="709089" spans="10:10" x14ac:dyDescent="0.35">
      <c r="J709089" s="1"/>
    </row>
    <row r="709090" spans="10:10" x14ac:dyDescent="0.35">
      <c r="J709090" s="1"/>
    </row>
    <row r="709091" spans="10:10" x14ac:dyDescent="0.35">
      <c r="J709091" s="1"/>
    </row>
    <row r="709092" spans="10:10" x14ac:dyDescent="0.35">
      <c r="J709092" s="1"/>
    </row>
    <row r="709093" spans="10:10" x14ac:dyDescent="0.35">
      <c r="J709093" s="1"/>
    </row>
    <row r="709094" spans="10:10" x14ac:dyDescent="0.35">
      <c r="J709094" s="1"/>
    </row>
    <row r="709095" spans="10:10" x14ac:dyDescent="0.35">
      <c r="J709095" s="1"/>
    </row>
    <row r="709096" spans="10:10" x14ac:dyDescent="0.35">
      <c r="J709096" s="1"/>
    </row>
    <row r="709097" spans="10:10" x14ac:dyDescent="0.35">
      <c r="J709097" s="1"/>
    </row>
    <row r="709098" spans="10:10" x14ac:dyDescent="0.35">
      <c r="J709098" s="1"/>
    </row>
    <row r="709099" spans="10:10" x14ac:dyDescent="0.35">
      <c r="J709099" s="1"/>
    </row>
    <row r="709100" spans="10:10" x14ac:dyDescent="0.35">
      <c r="J709100" s="1"/>
    </row>
    <row r="709101" spans="10:10" x14ac:dyDescent="0.35">
      <c r="J709101" s="1"/>
    </row>
    <row r="709102" spans="10:10" x14ac:dyDescent="0.35">
      <c r="J709102" s="1"/>
    </row>
    <row r="709103" spans="10:10" x14ac:dyDescent="0.35">
      <c r="J709103" s="1"/>
    </row>
    <row r="709104" spans="10:10" x14ac:dyDescent="0.35">
      <c r="J709104" s="1"/>
    </row>
    <row r="709105" spans="10:10" x14ac:dyDescent="0.35">
      <c r="J709105" s="1"/>
    </row>
    <row r="709106" spans="10:10" x14ac:dyDescent="0.35">
      <c r="J709106" s="1"/>
    </row>
    <row r="709107" spans="10:10" x14ac:dyDescent="0.35">
      <c r="J709107" s="1"/>
    </row>
    <row r="709108" spans="10:10" x14ac:dyDescent="0.35">
      <c r="J709108" s="1"/>
    </row>
    <row r="709109" spans="10:10" x14ac:dyDescent="0.35">
      <c r="J709109" s="1"/>
    </row>
    <row r="709110" spans="10:10" x14ac:dyDescent="0.35">
      <c r="J709110" s="1"/>
    </row>
    <row r="709111" spans="10:10" x14ac:dyDescent="0.35">
      <c r="J709111" s="1"/>
    </row>
    <row r="709112" spans="10:10" x14ac:dyDescent="0.35">
      <c r="J709112" s="1"/>
    </row>
    <row r="709113" spans="10:10" x14ac:dyDescent="0.35">
      <c r="J709113" s="1"/>
    </row>
    <row r="709114" spans="10:10" x14ac:dyDescent="0.35">
      <c r="J709114" s="1"/>
    </row>
    <row r="709115" spans="10:10" x14ac:dyDescent="0.35">
      <c r="J709115" s="1"/>
    </row>
    <row r="709116" spans="10:10" x14ac:dyDescent="0.35">
      <c r="J709116" s="1"/>
    </row>
    <row r="709117" spans="10:10" x14ac:dyDescent="0.35">
      <c r="J709117" s="1"/>
    </row>
    <row r="709118" spans="10:10" x14ac:dyDescent="0.35">
      <c r="J709118" s="1"/>
    </row>
    <row r="709119" spans="10:10" x14ac:dyDescent="0.35">
      <c r="J709119" s="1"/>
    </row>
    <row r="709120" spans="10:10" x14ac:dyDescent="0.35">
      <c r="J709120" s="1"/>
    </row>
    <row r="709121" spans="10:10" x14ac:dyDescent="0.35">
      <c r="J709121" s="1"/>
    </row>
    <row r="709122" spans="10:10" x14ac:dyDescent="0.35">
      <c r="J709122" s="1"/>
    </row>
    <row r="709123" spans="10:10" x14ac:dyDescent="0.35">
      <c r="J709123" s="1"/>
    </row>
    <row r="709124" spans="10:10" x14ac:dyDescent="0.35">
      <c r="J709124" s="1"/>
    </row>
    <row r="709125" spans="10:10" x14ac:dyDescent="0.35">
      <c r="J709125" s="1"/>
    </row>
    <row r="709126" spans="10:10" x14ac:dyDescent="0.35">
      <c r="J709126" s="1"/>
    </row>
    <row r="709127" spans="10:10" x14ac:dyDescent="0.35">
      <c r="J709127" s="1"/>
    </row>
    <row r="709128" spans="10:10" x14ac:dyDescent="0.35">
      <c r="J709128" s="1"/>
    </row>
    <row r="709129" spans="10:10" x14ac:dyDescent="0.35">
      <c r="J709129" s="1"/>
    </row>
    <row r="709130" spans="10:10" x14ac:dyDescent="0.35">
      <c r="J709130" s="1"/>
    </row>
    <row r="709131" spans="10:10" x14ac:dyDescent="0.35">
      <c r="J709131" s="1"/>
    </row>
    <row r="709132" spans="10:10" x14ac:dyDescent="0.35">
      <c r="J709132" s="1"/>
    </row>
    <row r="709133" spans="10:10" x14ac:dyDescent="0.35">
      <c r="J709133" s="1"/>
    </row>
    <row r="709134" spans="10:10" x14ac:dyDescent="0.35">
      <c r="J709134" s="1"/>
    </row>
    <row r="709135" spans="10:10" x14ac:dyDescent="0.35">
      <c r="J709135" s="1"/>
    </row>
    <row r="709136" spans="10:10" x14ac:dyDescent="0.35">
      <c r="J709136" s="1"/>
    </row>
    <row r="709137" spans="10:10" x14ac:dyDescent="0.35">
      <c r="J709137" s="1"/>
    </row>
    <row r="709138" spans="10:10" x14ac:dyDescent="0.35">
      <c r="J709138" s="1"/>
    </row>
    <row r="709139" spans="10:10" x14ac:dyDescent="0.35">
      <c r="J709139" s="1"/>
    </row>
    <row r="709140" spans="10:10" x14ac:dyDescent="0.35">
      <c r="J709140" s="1"/>
    </row>
    <row r="709141" spans="10:10" x14ac:dyDescent="0.35">
      <c r="J709141" s="1"/>
    </row>
    <row r="709142" spans="10:10" x14ac:dyDescent="0.35">
      <c r="J709142" s="1"/>
    </row>
    <row r="709143" spans="10:10" x14ac:dyDescent="0.35">
      <c r="J709143" s="1"/>
    </row>
    <row r="709144" spans="10:10" x14ac:dyDescent="0.35">
      <c r="J709144" s="1"/>
    </row>
    <row r="709145" spans="10:10" x14ac:dyDescent="0.35">
      <c r="J709145" s="1"/>
    </row>
    <row r="709146" spans="10:10" x14ac:dyDescent="0.35">
      <c r="J709146" s="1"/>
    </row>
    <row r="709147" spans="10:10" x14ac:dyDescent="0.35">
      <c r="J709147" s="1"/>
    </row>
    <row r="709148" spans="10:10" x14ac:dyDescent="0.35">
      <c r="J709148" s="1"/>
    </row>
    <row r="709149" spans="10:10" x14ac:dyDescent="0.35">
      <c r="J709149" s="1"/>
    </row>
    <row r="709150" spans="10:10" x14ac:dyDescent="0.35">
      <c r="J709150" s="1"/>
    </row>
    <row r="709151" spans="10:10" x14ac:dyDescent="0.35">
      <c r="J709151" s="1"/>
    </row>
    <row r="709152" spans="10:10" x14ac:dyDescent="0.35">
      <c r="J709152" s="1"/>
    </row>
    <row r="709153" spans="10:10" x14ac:dyDescent="0.35">
      <c r="J709153" s="1"/>
    </row>
    <row r="709154" spans="10:10" x14ac:dyDescent="0.35">
      <c r="J709154" s="1"/>
    </row>
    <row r="709155" spans="10:10" x14ac:dyDescent="0.35">
      <c r="J709155" s="1"/>
    </row>
    <row r="709156" spans="10:10" x14ac:dyDescent="0.35">
      <c r="J709156" s="1"/>
    </row>
    <row r="709157" spans="10:10" x14ac:dyDescent="0.35">
      <c r="J709157" s="1"/>
    </row>
    <row r="709158" spans="10:10" x14ac:dyDescent="0.35">
      <c r="J709158" s="1"/>
    </row>
    <row r="709159" spans="10:10" x14ac:dyDescent="0.35">
      <c r="J709159" s="1"/>
    </row>
    <row r="709160" spans="10:10" x14ac:dyDescent="0.35">
      <c r="J709160" s="1"/>
    </row>
    <row r="709161" spans="10:10" x14ac:dyDescent="0.35">
      <c r="J709161" s="1"/>
    </row>
    <row r="709162" spans="10:10" x14ac:dyDescent="0.35">
      <c r="J709162" s="1"/>
    </row>
    <row r="709163" spans="10:10" x14ac:dyDescent="0.35">
      <c r="J709163" s="1"/>
    </row>
    <row r="709164" spans="10:10" x14ac:dyDescent="0.35">
      <c r="J709164" s="1"/>
    </row>
    <row r="709165" spans="10:10" x14ac:dyDescent="0.35">
      <c r="J709165" s="1"/>
    </row>
    <row r="709166" spans="10:10" x14ac:dyDescent="0.35">
      <c r="J709166" s="1"/>
    </row>
    <row r="709167" spans="10:10" x14ac:dyDescent="0.35">
      <c r="J709167" s="1"/>
    </row>
    <row r="709168" spans="10:10" x14ac:dyDescent="0.35">
      <c r="J709168" s="1"/>
    </row>
    <row r="709169" spans="10:10" x14ac:dyDescent="0.35">
      <c r="J709169" s="1"/>
    </row>
    <row r="709170" spans="10:10" x14ac:dyDescent="0.35">
      <c r="J709170" s="1"/>
    </row>
    <row r="709171" spans="10:10" x14ac:dyDescent="0.35">
      <c r="J709171" s="1"/>
    </row>
    <row r="709172" spans="10:10" x14ac:dyDescent="0.35">
      <c r="J709172" s="1"/>
    </row>
    <row r="709173" spans="10:10" x14ac:dyDescent="0.35">
      <c r="J709173" s="1"/>
    </row>
    <row r="709174" spans="10:10" x14ac:dyDescent="0.35">
      <c r="J709174" s="1"/>
    </row>
    <row r="709201" spans="10:10" x14ac:dyDescent="0.35">
      <c r="J709201" s="1"/>
    </row>
    <row r="709227" spans="10:10" x14ac:dyDescent="0.35">
      <c r="J709227" s="1"/>
    </row>
    <row r="709253" spans="10:10" x14ac:dyDescent="0.35">
      <c r="J709253" s="1"/>
    </row>
    <row r="709279" spans="10:10" x14ac:dyDescent="0.35">
      <c r="J709279" s="1"/>
    </row>
    <row r="709281" spans="10:10" x14ac:dyDescent="0.35">
      <c r="J709281" s="1"/>
    </row>
    <row r="709283" spans="10:10" x14ac:dyDescent="0.35">
      <c r="J709283" s="1"/>
    </row>
    <row r="709284" spans="10:10" x14ac:dyDescent="0.35">
      <c r="J709284" s="1"/>
    </row>
    <row r="709285" spans="10:10" x14ac:dyDescent="0.35">
      <c r="J709285" s="1"/>
    </row>
    <row r="709286" spans="10:10" x14ac:dyDescent="0.35">
      <c r="J709286" s="1"/>
    </row>
    <row r="709287" spans="10:10" x14ac:dyDescent="0.35">
      <c r="J709287" s="1"/>
    </row>
    <row r="709288" spans="10:10" x14ac:dyDescent="0.35">
      <c r="J709288" s="1"/>
    </row>
    <row r="709289" spans="10:10" x14ac:dyDescent="0.35">
      <c r="J709289" s="1"/>
    </row>
    <row r="709290" spans="10:10" x14ac:dyDescent="0.35">
      <c r="J709290" s="1"/>
    </row>
    <row r="709291" spans="10:10" x14ac:dyDescent="0.35">
      <c r="J709291" s="1"/>
    </row>
    <row r="709292" spans="10:10" x14ac:dyDescent="0.35">
      <c r="J709292" s="1"/>
    </row>
    <row r="709293" spans="10:10" x14ac:dyDescent="0.35">
      <c r="J709293" s="1"/>
    </row>
    <row r="709294" spans="10:10" x14ac:dyDescent="0.35">
      <c r="J709294" s="1"/>
    </row>
    <row r="709295" spans="10:10" x14ac:dyDescent="0.35">
      <c r="J709295" s="1"/>
    </row>
    <row r="709296" spans="10:10" x14ac:dyDescent="0.35">
      <c r="J709296" s="1"/>
    </row>
    <row r="709297" spans="10:10" x14ac:dyDescent="0.35">
      <c r="J709297" s="1"/>
    </row>
    <row r="709298" spans="10:10" x14ac:dyDescent="0.35">
      <c r="J709298" s="1"/>
    </row>
    <row r="709299" spans="10:10" x14ac:dyDescent="0.35">
      <c r="J709299" s="1"/>
    </row>
    <row r="709300" spans="10:10" x14ac:dyDescent="0.35">
      <c r="J709300" s="1"/>
    </row>
    <row r="709301" spans="10:10" x14ac:dyDescent="0.35">
      <c r="J709301" s="1"/>
    </row>
    <row r="709302" spans="10:10" x14ac:dyDescent="0.35">
      <c r="J709302" s="1"/>
    </row>
    <row r="709303" spans="10:10" x14ac:dyDescent="0.35">
      <c r="J709303" s="1"/>
    </row>
    <row r="709304" spans="10:10" x14ac:dyDescent="0.35">
      <c r="J709304" s="1"/>
    </row>
    <row r="709305" spans="10:10" x14ac:dyDescent="0.35">
      <c r="J709305" s="1"/>
    </row>
    <row r="709306" spans="10:10" x14ac:dyDescent="0.35">
      <c r="J709306" s="1"/>
    </row>
    <row r="709307" spans="10:10" x14ac:dyDescent="0.35">
      <c r="J709307" s="1"/>
    </row>
    <row r="709308" spans="10:10" x14ac:dyDescent="0.35">
      <c r="J709308" s="1"/>
    </row>
    <row r="709309" spans="10:10" x14ac:dyDescent="0.35">
      <c r="J709309" s="1"/>
    </row>
    <row r="709310" spans="10:10" x14ac:dyDescent="0.35">
      <c r="J709310" s="1"/>
    </row>
    <row r="709311" spans="10:10" x14ac:dyDescent="0.35">
      <c r="J709311" s="1"/>
    </row>
    <row r="709312" spans="10:10" x14ac:dyDescent="0.35">
      <c r="J709312" s="1"/>
    </row>
    <row r="709313" spans="10:10" x14ac:dyDescent="0.35">
      <c r="J709313" s="1"/>
    </row>
    <row r="709314" spans="10:10" x14ac:dyDescent="0.35">
      <c r="J709314" s="1"/>
    </row>
    <row r="709315" spans="10:10" x14ac:dyDescent="0.35">
      <c r="J709315" s="1"/>
    </row>
    <row r="709316" spans="10:10" x14ac:dyDescent="0.35">
      <c r="J709316" s="1"/>
    </row>
    <row r="709317" spans="10:10" x14ac:dyDescent="0.35">
      <c r="J709317" s="1"/>
    </row>
    <row r="709318" spans="10:10" x14ac:dyDescent="0.35">
      <c r="J709318" s="1"/>
    </row>
    <row r="709319" spans="10:10" x14ac:dyDescent="0.35">
      <c r="J709319" s="1"/>
    </row>
    <row r="709320" spans="10:10" x14ac:dyDescent="0.35">
      <c r="J709320" s="1"/>
    </row>
    <row r="709321" spans="10:10" x14ac:dyDescent="0.35">
      <c r="J709321" s="1"/>
    </row>
    <row r="709322" spans="10:10" x14ac:dyDescent="0.35">
      <c r="J709322" s="1"/>
    </row>
    <row r="709323" spans="10:10" x14ac:dyDescent="0.35">
      <c r="J709323" s="1"/>
    </row>
    <row r="709324" spans="10:10" x14ac:dyDescent="0.35">
      <c r="J709324" s="1"/>
    </row>
    <row r="709325" spans="10:10" x14ac:dyDescent="0.35">
      <c r="J709325" s="1"/>
    </row>
    <row r="709326" spans="10:10" x14ac:dyDescent="0.35">
      <c r="J709326" s="1"/>
    </row>
    <row r="709327" spans="10:10" x14ac:dyDescent="0.35">
      <c r="J709327" s="1"/>
    </row>
    <row r="709328" spans="10:10" x14ac:dyDescent="0.35">
      <c r="J709328" s="1"/>
    </row>
    <row r="709329" spans="10:10" x14ac:dyDescent="0.35">
      <c r="J709329" s="1"/>
    </row>
    <row r="709330" spans="10:10" x14ac:dyDescent="0.35">
      <c r="J709330" s="1"/>
    </row>
    <row r="709331" spans="10:10" x14ac:dyDescent="0.35">
      <c r="J709331" s="1"/>
    </row>
    <row r="709332" spans="10:10" x14ac:dyDescent="0.35">
      <c r="J709332" s="1"/>
    </row>
    <row r="709333" spans="10:10" x14ac:dyDescent="0.35">
      <c r="J709333" s="1"/>
    </row>
    <row r="709334" spans="10:10" x14ac:dyDescent="0.35">
      <c r="J709334" s="1"/>
    </row>
    <row r="709335" spans="10:10" x14ac:dyDescent="0.35">
      <c r="J709335" s="1"/>
    </row>
    <row r="709336" spans="10:10" x14ac:dyDescent="0.35">
      <c r="J709336" s="1"/>
    </row>
    <row r="709337" spans="10:10" x14ac:dyDescent="0.35">
      <c r="J709337" s="1"/>
    </row>
    <row r="709338" spans="10:10" x14ac:dyDescent="0.35">
      <c r="J709338" s="1"/>
    </row>
    <row r="709339" spans="10:10" x14ac:dyDescent="0.35">
      <c r="J709339" s="1"/>
    </row>
    <row r="709340" spans="10:10" x14ac:dyDescent="0.35">
      <c r="J709340" s="1"/>
    </row>
    <row r="709341" spans="10:10" x14ac:dyDescent="0.35">
      <c r="J709341" s="1"/>
    </row>
    <row r="709342" spans="10:10" x14ac:dyDescent="0.35">
      <c r="J709342" s="1"/>
    </row>
    <row r="709343" spans="10:10" x14ac:dyDescent="0.35">
      <c r="J709343" s="1"/>
    </row>
    <row r="709344" spans="10:10" x14ac:dyDescent="0.35">
      <c r="J709344" s="1"/>
    </row>
    <row r="709345" spans="10:10" x14ac:dyDescent="0.35">
      <c r="J709345" s="1"/>
    </row>
    <row r="709346" spans="10:10" x14ac:dyDescent="0.35">
      <c r="J709346" s="1"/>
    </row>
    <row r="709347" spans="10:10" x14ac:dyDescent="0.35">
      <c r="J709347" s="1"/>
    </row>
    <row r="709348" spans="10:10" x14ac:dyDescent="0.35">
      <c r="J709348" s="1"/>
    </row>
    <row r="709349" spans="10:10" x14ac:dyDescent="0.35">
      <c r="J709349" s="1"/>
    </row>
    <row r="709350" spans="10:10" x14ac:dyDescent="0.35">
      <c r="J709350" s="1"/>
    </row>
    <row r="709351" spans="10:10" x14ac:dyDescent="0.35">
      <c r="J709351" s="1"/>
    </row>
    <row r="709352" spans="10:10" x14ac:dyDescent="0.35">
      <c r="J709352" s="1"/>
    </row>
    <row r="709353" spans="10:10" x14ac:dyDescent="0.35">
      <c r="J709353" s="1"/>
    </row>
    <row r="709354" spans="10:10" x14ac:dyDescent="0.35">
      <c r="J709354" s="1"/>
    </row>
    <row r="709355" spans="10:10" x14ac:dyDescent="0.35">
      <c r="J709355" s="1"/>
    </row>
    <row r="709356" spans="10:10" x14ac:dyDescent="0.35">
      <c r="J709356" s="1"/>
    </row>
    <row r="709357" spans="10:10" x14ac:dyDescent="0.35">
      <c r="J709357" s="1"/>
    </row>
    <row r="709358" spans="10:10" x14ac:dyDescent="0.35">
      <c r="J709358" s="1"/>
    </row>
    <row r="709359" spans="10:10" x14ac:dyDescent="0.35">
      <c r="J709359" s="1"/>
    </row>
    <row r="709360" spans="10:10" x14ac:dyDescent="0.35">
      <c r="J709360" s="1"/>
    </row>
    <row r="709361" spans="10:10" x14ac:dyDescent="0.35">
      <c r="J709361" s="1"/>
    </row>
    <row r="709362" spans="10:10" x14ac:dyDescent="0.35">
      <c r="J709362" s="1"/>
    </row>
    <row r="709363" spans="10:10" x14ac:dyDescent="0.35">
      <c r="J709363" s="1"/>
    </row>
    <row r="709364" spans="10:10" x14ac:dyDescent="0.35">
      <c r="J709364" s="1"/>
    </row>
    <row r="709365" spans="10:10" x14ac:dyDescent="0.35">
      <c r="J709365" s="1"/>
    </row>
    <row r="709366" spans="10:10" x14ac:dyDescent="0.35">
      <c r="J709366" s="1"/>
    </row>
    <row r="709367" spans="10:10" x14ac:dyDescent="0.35">
      <c r="J709367" s="1"/>
    </row>
    <row r="709368" spans="10:10" x14ac:dyDescent="0.35">
      <c r="J709368" s="1"/>
    </row>
    <row r="709369" spans="10:10" x14ac:dyDescent="0.35">
      <c r="J709369" s="1"/>
    </row>
    <row r="709370" spans="10:10" x14ac:dyDescent="0.35">
      <c r="J709370" s="1"/>
    </row>
    <row r="709371" spans="10:10" x14ac:dyDescent="0.35">
      <c r="J709371" s="1"/>
    </row>
    <row r="709372" spans="10:10" x14ac:dyDescent="0.35">
      <c r="J709372" s="1"/>
    </row>
    <row r="709373" spans="10:10" x14ac:dyDescent="0.35">
      <c r="J709373" s="1"/>
    </row>
    <row r="709374" spans="10:10" x14ac:dyDescent="0.35">
      <c r="J709374" s="1"/>
    </row>
    <row r="709375" spans="10:10" x14ac:dyDescent="0.35">
      <c r="J709375" s="1"/>
    </row>
    <row r="709376" spans="10:10" x14ac:dyDescent="0.35">
      <c r="J709376" s="1"/>
    </row>
    <row r="709377" spans="10:10" x14ac:dyDescent="0.35">
      <c r="J709377" s="1"/>
    </row>
    <row r="709378" spans="10:10" x14ac:dyDescent="0.35">
      <c r="J709378" s="1"/>
    </row>
    <row r="709379" spans="10:10" x14ac:dyDescent="0.35">
      <c r="J709379" s="1"/>
    </row>
    <row r="709380" spans="10:10" x14ac:dyDescent="0.35">
      <c r="J709380" s="1"/>
    </row>
    <row r="709381" spans="10:10" x14ac:dyDescent="0.35">
      <c r="J709381" s="1"/>
    </row>
    <row r="709382" spans="10:10" x14ac:dyDescent="0.35">
      <c r="J709382" s="1"/>
    </row>
    <row r="709383" spans="10:10" x14ac:dyDescent="0.35">
      <c r="J709383" s="1"/>
    </row>
    <row r="709384" spans="10:10" x14ac:dyDescent="0.35">
      <c r="J709384" s="1"/>
    </row>
    <row r="709385" spans="10:10" x14ac:dyDescent="0.35">
      <c r="J709385" s="1"/>
    </row>
    <row r="709386" spans="10:10" x14ac:dyDescent="0.35">
      <c r="J709386" s="1"/>
    </row>
    <row r="709387" spans="10:10" x14ac:dyDescent="0.35">
      <c r="J709387" s="1"/>
    </row>
    <row r="709388" spans="10:10" x14ac:dyDescent="0.35">
      <c r="J709388" s="1"/>
    </row>
    <row r="709389" spans="10:10" x14ac:dyDescent="0.35">
      <c r="J709389" s="1"/>
    </row>
    <row r="709390" spans="10:10" x14ac:dyDescent="0.35">
      <c r="J709390" s="1"/>
    </row>
    <row r="709391" spans="10:10" x14ac:dyDescent="0.35">
      <c r="J709391" s="1"/>
    </row>
    <row r="709392" spans="10:10" x14ac:dyDescent="0.35">
      <c r="J709392" s="1"/>
    </row>
    <row r="709393" spans="10:10" x14ac:dyDescent="0.35">
      <c r="J709393" s="1"/>
    </row>
    <row r="709394" spans="10:10" x14ac:dyDescent="0.35">
      <c r="J709394" s="1"/>
    </row>
    <row r="709395" spans="10:10" x14ac:dyDescent="0.35">
      <c r="J709395" s="1"/>
    </row>
    <row r="709396" spans="10:10" x14ac:dyDescent="0.35">
      <c r="J709396" s="1"/>
    </row>
    <row r="709397" spans="10:10" x14ac:dyDescent="0.35">
      <c r="J709397" s="1"/>
    </row>
    <row r="709398" spans="10:10" x14ac:dyDescent="0.35">
      <c r="J709398" s="1"/>
    </row>
    <row r="709399" spans="10:10" x14ac:dyDescent="0.35">
      <c r="J709399" s="1"/>
    </row>
    <row r="709400" spans="10:10" x14ac:dyDescent="0.35">
      <c r="J709400" s="1"/>
    </row>
    <row r="709401" spans="10:10" x14ac:dyDescent="0.35">
      <c r="J709401" s="1"/>
    </row>
    <row r="709402" spans="10:10" x14ac:dyDescent="0.35">
      <c r="J709402" s="1"/>
    </row>
    <row r="709403" spans="10:10" x14ac:dyDescent="0.35">
      <c r="J709403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25" spans="10:10" x14ac:dyDescent="0.35">
      <c r="J709425" s="1"/>
    </row>
    <row r="709426" spans="10:10" x14ac:dyDescent="0.35">
      <c r="J709426" s="1"/>
    </row>
    <row r="709427" spans="10:10" x14ac:dyDescent="0.35">
      <c r="J709427" s="1"/>
    </row>
    <row r="709428" spans="10:10" x14ac:dyDescent="0.35">
      <c r="J709428" s="1"/>
    </row>
    <row r="709429" spans="10:10" x14ac:dyDescent="0.35">
      <c r="J709429" s="1"/>
    </row>
    <row r="709430" spans="10:10" x14ac:dyDescent="0.35">
      <c r="J709430" s="1"/>
    </row>
    <row r="709431" spans="10:10" x14ac:dyDescent="0.35">
      <c r="J709431" s="1"/>
    </row>
    <row r="709432" spans="10:10" x14ac:dyDescent="0.35">
      <c r="J709432" s="1"/>
    </row>
    <row r="709433" spans="10:10" x14ac:dyDescent="0.35">
      <c r="J709433" s="1"/>
    </row>
    <row r="709434" spans="10:10" x14ac:dyDescent="0.35">
      <c r="J709434" s="1"/>
    </row>
    <row r="709435" spans="10:10" x14ac:dyDescent="0.35">
      <c r="J709435" s="1"/>
    </row>
    <row r="709436" spans="10:10" x14ac:dyDescent="0.35">
      <c r="J709436" s="1"/>
    </row>
    <row r="709437" spans="10:10" x14ac:dyDescent="0.35">
      <c r="J709437" s="1"/>
    </row>
    <row r="709438" spans="10:10" x14ac:dyDescent="0.35">
      <c r="J709438" s="1"/>
    </row>
    <row r="709439" spans="10:10" x14ac:dyDescent="0.35">
      <c r="J709439" s="1"/>
    </row>
    <row r="709440" spans="10:10" x14ac:dyDescent="0.35">
      <c r="J709440" s="1"/>
    </row>
    <row r="709441" spans="10:10" x14ac:dyDescent="0.35">
      <c r="J709441" s="1"/>
    </row>
    <row r="709442" spans="10:10" x14ac:dyDescent="0.35">
      <c r="J709442" s="1"/>
    </row>
    <row r="709443" spans="10:10" x14ac:dyDescent="0.35">
      <c r="J709443" s="1"/>
    </row>
    <row r="709444" spans="10:10" x14ac:dyDescent="0.35">
      <c r="J709444" s="1"/>
    </row>
    <row r="709445" spans="10:10" x14ac:dyDescent="0.35">
      <c r="J709445" s="1"/>
    </row>
    <row r="709446" spans="10:10" x14ac:dyDescent="0.35">
      <c r="J709446" s="1"/>
    </row>
    <row r="709447" spans="10:10" x14ac:dyDescent="0.35">
      <c r="J709447" s="1"/>
    </row>
    <row r="709448" spans="10:10" x14ac:dyDescent="0.35">
      <c r="J709448" s="1"/>
    </row>
    <row r="709449" spans="10:10" x14ac:dyDescent="0.35">
      <c r="J709449" s="1"/>
    </row>
    <row r="709450" spans="10:10" x14ac:dyDescent="0.35">
      <c r="J709450" s="1"/>
    </row>
    <row r="709451" spans="10:10" x14ac:dyDescent="0.35">
      <c r="J709451" s="1"/>
    </row>
    <row r="709452" spans="10:10" x14ac:dyDescent="0.35">
      <c r="J709452" s="1"/>
    </row>
    <row r="709453" spans="10:10" x14ac:dyDescent="0.35">
      <c r="J709453" s="1"/>
    </row>
    <row r="709454" spans="10:10" x14ac:dyDescent="0.35">
      <c r="J709454" s="1"/>
    </row>
    <row r="709455" spans="10:10" x14ac:dyDescent="0.35">
      <c r="J709455" s="1"/>
    </row>
    <row r="709456" spans="10:10" x14ac:dyDescent="0.35">
      <c r="J709456" s="1"/>
    </row>
    <row r="709457" spans="10:10" x14ac:dyDescent="0.35">
      <c r="J709457" s="1"/>
    </row>
    <row r="709458" spans="10:10" x14ac:dyDescent="0.35">
      <c r="J709458" s="1"/>
    </row>
    <row r="709459" spans="10:10" x14ac:dyDescent="0.35">
      <c r="J709459" s="1"/>
    </row>
    <row r="709460" spans="10:10" x14ac:dyDescent="0.35">
      <c r="J709460" s="1"/>
    </row>
    <row r="709461" spans="10:10" x14ac:dyDescent="0.35">
      <c r="J709461" s="1"/>
    </row>
    <row r="709462" spans="10:10" x14ac:dyDescent="0.35">
      <c r="J709462" s="1"/>
    </row>
    <row r="709463" spans="10:10" x14ac:dyDescent="0.35">
      <c r="J709463" s="1"/>
    </row>
    <row r="709464" spans="10:10" x14ac:dyDescent="0.35">
      <c r="J709464" s="1"/>
    </row>
    <row r="709465" spans="10:10" x14ac:dyDescent="0.35">
      <c r="J709465" s="1"/>
    </row>
    <row r="709466" spans="10:10" x14ac:dyDescent="0.35">
      <c r="J709466" s="1"/>
    </row>
    <row r="709467" spans="10:10" x14ac:dyDescent="0.35">
      <c r="J709467" s="1"/>
    </row>
    <row r="709468" spans="10:10" x14ac:dyDescent="0.35">
      <c r="J709468" s="1"/>
    </row>
    <row r="709469" spans="10:10" x14ac:dyDescent="0.35">
      <c r="J709469" s="1"/>
    </row>
    <row r="709470" spans="10:10" x14ac:dyDescent="0.35">
      <c r="J709470" s="1"/>
    </row>
    <row r="709471" spans="10:10" x14ac:dyDescent="0.35">
      <c r="J709471" s="1"/>
    </row>
    <row r="709472" spans="10:10" x14ac:dyDescent="0.35">
      <c r="J709472" s="1"/>
    </row>
    <row r="709473" spans="10:10" x14ac:dyDescent="0.35">
      <c r="J709473" s="1"/>
    </row>
    <row r="709474" spans="10:10" x14ac:dyDescent="0.35">
      <c r="J709474" s="1"/>
    </row>
    <row r="709475" spans="10:10" x14ac:dyDescent="0.35">
      <c r="J709475" s="1"/>
    </row>
    <row r="709476" spans="10:10" x14ac:dyDescent="0.35">
      <c r="J709476" s="1"/>
    </row>
    <row r="709477" spans="10:10" x14ac:dyDescent="0.35">
      <c r="J709477" s="1"/>
    </row>
    <row r="709478" spans="10:10" x14ac:dyDescent="0.35">
      <c r="J709478" s="1"/>
    </row>
    <row r="709479" spans="10:10" x14ac:dyDescent="0.35">
      <c r="J709479" s="1"/>
    </row>
    <row r="709480" spans="10:10" x14ac:dyDescent="0.35">
      <c r="J709480" s="1"/>
    </row>
    <row r="709481" spans="10:10" x14ac:dyDescent="0.35">
      <c r="J709481" s="1"/>
    </row>
    <row r="709482" spans="10:10" x14ac:dyDescent="0.35">
      <c r="J709482" s="1"/>
    </row>
    <row r="709483" spans="10:10" x14ac:dyDescent="0.35">
      <c r="J709483" s="1"/>
    </row>
    <row r="709484" spans="10:10" x14ac:dyDescent="0.35">
      <c r="J709484" s="1"/>
    </row>
    <row r="709485" spans="10:10" x14ac:dyDescent="0.35">
      <c r="J709485" s="1"/>
    </row>
    <row r="709486" spans="10:10" x14ac:dyDescent="0.35">
      <c r="J709486" s="1"/>
    </row>
    <row r="709487" spans="10:10" x14ac:dyDescent="0.35">
      <c r="J709487" s="1"/>
    </row>
    <row r="709488" spans="10:10" x14ac:dyDescent="0.35">
      <c r="J709488" s="1"/>
    </row>
    <row r="709489" spans="10:10" x14ac:dyDescent="0.35">
      <c r="J709489" s="1"/>
    </row>
    <row r="709490" spans="10:10" x14ac:dyDescent="0.35">
      <c r="J709490" s="1"/>
    </row>
    <row r="709491" spans="10:10" x14ac:dyDescent="0.35">
      <c r="J709491" s="1"/>
    </row>
    <row r="709492" spans="10:10" x14ac:dyDescent="0.35">
      <c r="J709492" s="1"/>
    </row>
    <row r="709493" spans="10:10" x14ac:dyDescent="0.35">
      <c r="J709493" s="1"/>
    </row>
    <row r="709494" spans="10:10" x14ac:dyDescent="0.35">
      <c r="J709494" s="1"/>
    </row>
    <row r="709495" spans="10:10" x14ac:dyDescent="0.35">
      <c r="J709495" s="1"/>
    </row>
    <row r="709496" spans="10:10" x14ac:dyDescent="0.35">
      <c r="J709496" s="1"/>
    </row>
    <row r="709497" spans="10:10" x14ac:dyDescent="0.35">
      <c r="J709497" s="1"/>
    </row>
    <row r="709498" spans="10:10" x14ac:dyDescent="0.35">
      <c r="J709498" s="1"/>
    </row>
    <row r="709499" spans="10:10" x14ac:dyDescent="0.35">
      <c r="J709499" s="1"/>
    </row>
    <row r="709500" spans="10:10" x14ac:dyDescent="0.35">
      <c r="J709500" s="1"/>
    </row>
    <row r="709501" spans="10:10" x14ac:dyDescent="0.35">
      <c r="J709501" s="1"/>
    </row>
    <row r="709502" spans="10:10" x14ac:dyDescent="0.35">
      <c r="J709502" s="1"/>
    </row>
    <row r="709503" spans="10:10" x14ac:dyDescent="0.35">
      <c r="J709503" s="1"/>
    </row>
    <row r="709504" spans="10:10" x14ac:dyDescent="0.35">
      <c r="J709504" s="1"/>
    </row>
    <row r="709505" spans="10:10" x14ac:dyDescent="0.35">
      <c r="J709505" s="1"/>
    </row>
    <row r="709506" spans="10:10" x14ac:dyDescent="0.35">
      <c r="J709506" s="1"/>
    </row>
    <row r="709507" spans="10:10" x14ac:dyDescent="0.35">
      <c r="J709507" s="1"/>
    </row>
    <row r="709508" spans="10:10" x14ac:dyDescent="0.35">
      <c r="J709508" s="1"/>
    </row>
    <row r="709509" spans="10:10" x14ac:dyDescent="0.35">
      <c r="J709509" s="1"/>
    </row>
    <row r="709510" spans="10:10" x14ac:dyDescent="0.35">
      <c r="J709510" s="1"/>
    </row>
    <row r="709511" spans="10:10" x14ac:dyDescent="0.35">
      <c r="J709511" s="1"/>
    </row>
    <row r="709512" spans="10:10" x14ac:dyDescent="0.35">
      <c r="J709512" s="1"/>
    </row>
    <row r="709513" spans="10:10" x14ac:dyDescent="0.35">
      <c r="J709513" s="1"/>
    </row>
    <row r="709514" spans="10:10" x14ac:dyDescent="0.35">
      <c r="J709514" s="1"/>
    </row>
    <row r="709515" spans="10:10" x14ac:dyDescent="0.35">
      <c r="J709515" s="1"/>
    </row>
    <row r="709516" spans="10:10" x14ac:dyDescent="0.35">
      <c r="J709516" s="1"/>
    </row>
    <row r="709517" spans="10:10" x14ac:dyDescent="0.35">
      <c r="J709517" s="1"/>
    </row>
    <row r="709518" spans="10:10" x14ac:dyDescent="0.35">
      <c r="J709518" s="1"/>
    </row>
    <row r="709519" spans="10:10" x14ac:dyDescent="0.35">
      <c r="J709519" s="1"/>
    </row>
    <row r="709520" spans="10:10" x14ac:dyDescent="0.35">
      <c r="J709520" s="1"/>
    </row>
    <row r="709521" spans="10:10" x14ac:dyDescent="0.35">
      <c r="J709521" s="1"/>
    </row>
    <row r="709522" spans="10:10" x14ac:dyDescent="0.35">
      <c r="J709522" s="1"/>
    </row>
    <row r="709523" spans="10:10" x14ac:dyDescent="0.35">
      <c r="J709523" s="1"/>
    </row>
    <row r="709524" spans="10:10" x14ac:dyDescent="0.35">
      <c r="J709524" s="1"/>
    </row>
    <row r="709525" spans="10:10" x14ac:dyDescent="0.35">
      <c r="J709525" s="1"/>
    </row>
    <row r="709526" spans="10:10" x14ac:dyDescent="0.35">
      <c r="J709526" s="1"/>
    </row>
    <row r="709527" spans="10:10" x14ac:dyDescent="0.35">
      <c r="J709527" s="1"/>
    </row>
    <row r="709528" spans="10:10" x14ac:dyDescent="0.35">
      <c r="J709528" s="1"/>
    </row>
    <row r="709529" spans="10:10" x14ac:dyDescent="0.35">
      <c r="J709529" s="1"/>
    </row>
    <row r="709530" spans="10:10" x14ac:dyDescent="0.35">
      <c r="J709530" s="1"/>
    </row>
    <row r="709531" spans="10:10" x14ac:dyDescent="0.35">
      <c r="J709531" s="1"/>
    </row>
    <row r="709532" spans="10:10" x14ac:dyDescent="0.35">
      <c r="J709532" s="1"/>
    </row>
    <row r="709533" spans="10:10" x14ac:dyDescent="0.35">
      <c r="J709533" s="1"/>
    </row>
    <row r="709534" spans="10:10" x14ac:dyDescent="0.35">
      <c r="J709534" s="1"/>
    </row>
    <row r="709535" spans="10:10" x14ac:dyDescent="0.35">
      <c r="J709535" s="1"/>
    </row>
    <row r="709536" spans="10:10" x14ac:dyDescent="0.35">
      <c r="J709536" s="1"/>
    </row>
    <row r="709537" spans="10:10" x14ac:dyDescent="0.35">
      <c r="J709537" s="1"/>
    </row>
    <row r="709538" spans="10:10" x14ac:dyDescent="0.35">
      <c r="J709538" s="1"/>
    </row>
    <row r="709539" spans="10:10" x14ac:dyDescent="0.35">
      <c r="J709539" s="1"/>
    </row>
    <row r="709540" spans="10:10" x14ac:dyDescent="0.35">
      <c r="J709540" s="1"/>
    </row>
    <row r="709541" spans="10:10" x14ac:dyDescent="0.35">
      <c r="J709541" s="1"/>
    </row>
    <row r="709542" spans="10:10" x14ac:dyDescent="0.35">
      <c r="J709542" s="1"/>
    </row>
    <row r="709543" spans="10:10" x14ac:dyDescent="0.35">
      <c r="J709543" s="1"/>
    </row>
    <row r="709544" spans="10:10" x14ac:dyDescent="0.35">
      <c r="J709544" s="1"/>
    </row>
    <row r="709545" spans="10:10" x14ac:dyDescent="0.35">
      <c r="J709545" s="1"/>
    </row>
    <row r="709546" spans="10:10" x14ac:dyDescent="0.35">
      <c r="J709546" s="1"/>
    </row>
    <row r="709547" spans="10:10" x14ac:dyDescent="0.35">
      <c r="J709547" s="1"/>
    </row>
    <row r="709548" spans="10:10" x14ac:dyDescent="0.35">
      <c r="J709548" s="1"/>
    </row>
    <row r="709549" spans="10:10" x14ac:dyDescent="0.35">
      <c r="J709549" s="1"/>
    </row>
    <row r="709550" spans="10:10" x14ac:dyDescent="0.35">
      <c r="J709550" s="1"/>
    </row>
    <row r="709551" spans="10:10" x14ac:dyDescent="0.35">
      <c r="J709551" s="1"/>
    </row>
    <row r="709552" spans="10:10" x14ac:dyDescent="0.35">
      <c r="J709552" s="1"/>
    </row>
    <row r="709553" spans="10:10" x14ac:dyDescent="0.35">
      <c r="J709553" s="1"/>
    </row>
    <row r="709554" spans="10:10" x14ac:dyDescent="0.35">
      <c r="J709554" s="1"/>
    </row>
    <row r="709555" spans="10:10" x14ac:dyDescent="0.35">
      <c r="J709555" s="1"/>
    </row>
    <row r="709556" spans="10:10" x14ac:dyDescent="0.35">
      <c r="J709556" s="1"/>
    </row>
    <row r="709557" spans="10:10" x14ac:dyDescent="0.35">
      <c r="J709557" s="1"/>
    </row>
    <row r="709558" spans="10:10" x14ac:dyDescent="0.35">
      <c r="J709558" s="1"/>
    </row>
    <row r="709559" spans="10:10" x14ac:dyDescent="0.35">
      <c r="J709559" s="1"/>
    </row>
    <row r="709560" spans="10:10" x14ac:dyDescent="0.35">
      <c r="J709560" s="1"/>
    </row>
    <row r="709561" spans="10:10" x14ac:dyDescent="0.35">
      <c r="J709561" s="1"/>
    </row>
    <row r="709562" spans="10:10" x14ac:dyDescent="0.35">
      <c r="J709562" s="1"/>
    </row>
    <row r="709563" spans="10:10" x14ac:dyDescent="0.35">
      <c r="J709563" s="1"/>
    </row>
    <row r="709564" spans="10:10" x14ac:dyDescent="0.35">
      <c r="J709564" s="1"/>
    </row>
    <row r="709565" spans="10:10" x14ac:dyDescent="0.35">
      <c r="J709565" s="1"/>
    </row>
    <row r="709566" spans="10:10" x14ac:dyDescent="0.35">
      <c r="J709566" s="1"/>
    </row>
    <row r="709567" spans="10:10" x14ac:dyDescent="0.35">
      <c r="J709567" s="1"/>
    </row>
    <row r="709568" spans="10:10" x14ac:dyDescent="0.35">
      <c r="J709568" s="1"/>
    </row>
    <row r="709569" spans="10:10" x14ac:dyDescent="0.35">
      <c r="J709569" s="1"/>
    </row>
    <row r="709570" spans="10:10" x14ac:dyDescent="0.35">
      <c r="J709570" s="1"/>
    </row>
    <row r="709571" spans="10:10" x14ac:dyDescent="0.35">
      <c r="J709571" s="1"/>
    </row>
    <row r="709572" spans="10:10" x14ac:dyDescent="0.35">
      <c r="J709572" s="1"/>
    </row>
    <row r="709573" spans="10:10" x14ac:dyDescent="0.35">
      <c r="J709573" s="1"/>
    </row>
    <row r="709574" spans="10:10" x14ac:dyDescent="0.35">
      <c r="J709574" s="1"/>
    </row>
    <row r="709575" spans="10:10" x14ac:dyDescent="0.35">
      <c r="J709575" s="1"/>
    </row>
    <row r="709576" spans="10:10" x14ac:dyDescent="0.35">
      <c r="J709576" s="1"/>
    </row>
    <row r="709577" spans="10:10" x14ac:dyDescent="0.35">
      <c r="J709577" s="1"/>
    </row>
    <row r="709578" spans="10:10" x14ac:dyDescent="0.35">
      <c r="J709578" s="1"/>
    </row>
    <row r="709579" spans="10:10" x14ac:dyDescent="0.35">
      <c r="J709579" s="1"/>
    </row>
    <row r="709580" spans="10:10" x14ac:dyDescent="0.35">
      <c r="J709580" s="1"/>
    </row>
    <row r="709581" spans="10:10" x14ac:dyDescent="0.35">
      <c r="J709581" s="1"/>
    </row>
    <row r="709582" spans="10:10" x14ac:dyDescent="0.35">
      <c r="J709582" s="1"/>
    </row>
    <row r="709583" spans="10:10" x14ac:dyDescent="0.35">
      <c r="J709583" s="1"/>
    </row>
    <row r="709584" spans="10:10" x14ac:dyDescent="0.35">
      <c r="J709584" s="1"/>
    </row>
    <row r="709585" spans="10:10" x14ac:dyDescent="0.35">
      <c r="J709585" s="1"/>
    </row>
    <row r="709586" spans="10:10" x14ac:dyDescent="0.35">
      <c r="J709586" s="1"/>
    </row>
    <row r="709587" spans="10:10" x14ac:dyDescent="0.35">
      <c r="J709587" s="1"/>
    </row>
    <row r="709588" spans="10:10" x14ac:dyDescent="0.35">
      <c r="J709588" s="1"/>
    </row>
    <row r="709589" spans="10:10" x14ac:dyDescent="0.35">
      <c r="J709589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3" spans="10:10" x14ac:dyDescent="0.35">
      <c r="J709593" s="1"/>
    </row>
    <row r="709594" spans="10:10" x14ac:dyDescent="0.35">
      <c r="J709594" s="1"/>
    </row>
    <row r="709595" spans="10:10" x14ac:dyDescent="0.35">
      <c r="J709595" s="1"/>
    </row>
    <row r="709596" spans="10:10" x14ac:dyDescent="0.35">
      <c r="J709596" s="1"/>
    </row>
    <row r="709597" spans="10:10" x14ac:dyDescent="0.35">
      <c r="J709597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1" spans="10:10" x14ac:dyDescent="0.35">
      <c r="J709601" s="1"/>
    </row>
    <row r="709602" spans="10:10" x14ac:dyDescent="0.35">
      <c r="J709602" s="1"/>
    </row>
    <row r="709603" spans="10:10" x14ac:dyDescent="0.35">
      <c r="J709603" s="1"/>
    </row>
    <row r="709604" spans="10:10" x14ac:dyDescent="0.35">
      <c r="J709604" s="1"/>
    </row>
    <row r="709605" spans="10:10" x14ac:dyDescent="0.35">
      <c r="J709605" s="1"/>
    </row>
    <row r="709606" spans="10:10" x14ac:dyDescent="0.35">
      <c r="J709606" s="1"/>
    </row>
    <row r="709607" spans="10:10" x14ac:dyDescent="0.35">
      <c r="J709607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4" spans="10:10" x14ac:dyDescent="0.35">
      <c r="J709614" s="1"/>
    </row>
    <row r="709615" spans="10:10" x14ac:dyDescent="0.35">
      <c r="J709615" s="1"/>
    </row>
    <row r="709616" spans="10:10" x14ac:dyDescent="0.35">
      <c r="J709616" s="1"/>
    </row>
    <row r="709617" spans="10:10" x14ac:dyDescent="0.35">
      <c r="J709617" s="1"/>
    </row>
    <row r="709618" spans="10:10" x14ac:dyDescent="0.35">
      <c r="J709618" s="1"/>
    </row>
    <row r="709619" spans="10:10" x14ac:dyDescent="0.35">
      <c r="J709619" s="1"/>
    </row>
    <row r="709620" spans="10:10" x14ac:dyDescent="0.35">
      <c r="J709620" s="1"/>
    </row>
    <row r="709621" spans="10:10" x14ac:dyDescent="0.35">
      <c r="J709621" s="1"/>
    </row>
    <row r="709622" spans="10:10" x14ac:dyDescent="0.35">
      <c r="J709622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6" spans="10:10" x14ac:dyDescent="0.35">
      <c r="J709626" s="1"/>
    </row>
    <row r="709627" spans="10:10" x14ac:dyDescent="0.35">
      <c r="J709627" s="1"/>
    </row>
    <row r="709628" spans="10:10" x14ac:dyDescent="0.35">
      <c r="J709628" s="1"/>
    </row>
    <row r="709629" spans="10:10" x14ac:dyDescent="0.35">
      <c r="J709629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7" spans="10:10" x14ac:dyDescent="0.35">
      <c r="J709637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4" spans="10:10" x14ac:dyDescent="0.35">
      <c r="J709644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0" spans="10:10" x14ac:dyDescent="0.35">
      <c r="J709650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5" spans="10:10" x14ac:dyDescent="0.35">
      <c r="J709655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5" spans="10:10" x14ac:dyDescent="0.35">
      <c r="J709665" s="1"/>
    </row>
    <row r="709666" spans="10:10" x14ac:dyDescent="0.35">
      <c r="J709666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5" spans="10:10" x14ac:dyDescent="0.35">
      <c r="J709675" s="1"/>
    </row>
    <row r="709676" spans="10:10" x14ac:dyDescent="0.35">
      <c r="J709676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2" spans="10:10" x14ac:dyDescent="0.35">
      <c r="J709682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0" spans="10:10" x14ac:dyDescent="0.35">
      <c r="J709690" s="1"/>
    </row>
    <row r="709691" spans="10:10" x14ac:dyDescent="0.35">
      <c r="J709691" s="1"/>
    </row>
    <row r="709692" spans="10:10" x14ac:dyDescent="0.35">
      <c r="J709692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2" spans="10:10" x14ac:dyDescent="0.35">
      <c r="J709712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1" spans="10:10" x14ac:dyDescent="0.35">
      <c r="J709731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51" spans="10:10" x14ac:dyDescent="0.35">
      <c r="J710151" s="1"/>
    </row>
    <row r="710152" spans="10:10" x14ac:dyDescent="0.35">
      <c r="J710152" s="1"/>
    </row>
    <row r="710153" spans="10:10" x14ac:dyDescent="0.35">
      <c r="J710153" s="1"/>
    </row>
    <row r="710154" spans="10:10" x14ac:dyDescent="0.35">
      <c r="J710154" s="1"/>
    </row>
    <row r="710155" spans="10:10" x14ac:dyDescent="0.35">
      <c r="J710155" s="1"/>
    </row>
    <row r="710156" spans="10:10" x14ac:dyDescent="0.35">
      <c r="J710156" s="1"/>
    </row>
    <row r="710157" spans="10:10" x14ac:dyDescent="0.35">
      <c r="J710157" s="1"/>
    </row>
    <row r="710158" spans="10:10" x14ac:dyDescent="0.35">
      <c r="J710158" s="1"/>
    </row>
    <row r="710159" spans="10:10" x14ac:dyDescent="0.35">
      <c r="J710159" s="1"/>
    </row>
    <row r="710160" spans="10:10" x14ac:dyDescent="0.35">
      <c r="J710160" s="1"/>
    </row>
    <row r="710161" spans="10:10" x14ac:dyDescent="0.35">
      <c r="J710161" s="1"/>
    </row>
    <row r="710162" spans="10:10" x14ac:dyDescent="0.35">
      <c r="J710162" s="1"/>
    </row>
    <row r="710163" spans="10:10" x14ac:dyDescent="0.35">
      <c r="J710163" s="1"/>
    </row>
    <row r="710164" spans="10:10" x14ac:dyDescent="0.35">
      <c r="J710164" s="1"/>
    </row>
    <row r="710165" spans="10:10" x14ac:dyDescent="0.35">
      <c r="J710165" s="1"/>
    </row>
    <row r="710166" spans="10:10" x14ac:dyDescent="0.35">
      <c r="J710166" s="1"/>
    </row>
    <row r="710167" spans="10:10" x14ac:dyDescent="0.35">
      <c r="J710167" s="1"/>
    </row>
    <row r="710168" spans="10:10" x14ac:dyDescent="0.35">
      <c r="J710168" s="1"/>
    </row>
    <row r="710169" spans="10:10" x14ac:dyDescent="0.35">
      <c r="J710169" s="1"/>
    </row>
    <row r="710170" spans="10:10" x14ac:dyDescent="0.35">
      <c r="J710170" s="1"/>
    </row>
    <row r="710171" spans="10:10" x14ac:dyDescent="0.35">
      <c r="J710171" s="1"/>
    </row>
    <row r="710172" spans="10:10" x14ac:dyDescent="0.35">
      <c r="J710172" s="1"/>
    </row>
    <row r="710173" spans="10:10" x14ac:dyDescent="0.35">
      <c r="J710173" s="1"/>
    </row>
    <row r="710174" spans="10:10" x14ac:dyDescent="0.35">
      <c r="J710174" s="1"/>
    </row>
    <row r="710175" spans="10:10" x14ac:dyDescent="0.35">
      <c r="J710175" s="1"/>
    </row>
    <row r="710176" spans="10:10" x14ac:dyDescent="0.35">
      <c r="J710176" s="1"/>
    </row>
    <row r="710177" spans="10:10" x14ac:dyDescent="0.35">
      <c r="J710177" s="1"/>
    </row>
    <row r="710178" spans="10:10" x14ac:dyDescent="0.35">
      <c r="J710178" s="1"/>
    </row>
    <row r="710179" spans="10:10" x14ac:dyDescent="0.35">
      <c r="J710179" s="1"/>
    </row>
    <row r="710180" spans="10:10" x14ac:dyDescent="0.35">
      <c r="J710180" s="1"/>
    </row>
    <row r="710181" spans="10:10" x14ac:dyDescent="0.35">
      <c r="J710181" s="1"/>
    </row>
    <row r="710182" spans="10:10" x14ac:dyDescent="0.35">
      <c r="J710182" s="1"/>
    </row>
    <row r="710183" spans="10:10" x14ac:dyDescent="0.35">
      <c r="J710183" s="1"/>
    </row>
    <row r="710184" spans="10:10" x14ac:dyDescent="0.35">
      <c r="J710184" s="1"/>
    </row>
    <row r="710185" spans="10:10" x14ac:dyDescent="0.35">
      <c r="J710185" s="1"/>
    </row>
    <row r="710186" spans="10:10" x14ac:dyDescent="0.35">
      <c r="J710186" s="1"/>
    </row>
    <row r="710187" spans="10:10" x14ac:dyDescent="0.35">
      <c r="J710187" s="1"/>
    </row>
    <row r="710188" spans="10:10" x14ac:dyDescent="0.35">
      <c r="J710188" s="1"/>
    </row>
    <row r="710189" spans="10:10" x14ac:dyDescent="0.35">
      <c r="J710189" s="1"/>
    </row>
    <row r="710190" spans="10:10" x14ac:dyDescent="0.35">
      <c r="J710190" s="1"/>
    </row>
    <row r="710191" spans="10:10" x14ac:dyDescent="0.35">
      <c r="J710191" s="1"/>
    </row>
    <row r="710192" spans="10:10" x14ac:dyDescent="0.35">
      <c r="J710192" s="1"/>
    </row>
    <row r="710193" spans="10:10" x14ac:dyDescent="0.35">
      <c r="J710193" s="1"/>
    </row>
    <row r="710194" spans="10:10" x14ac:dyDescent="0.35">
      <c r="J710194" s="1"/>
    </row>
    <row r="710195" spans="10:10" x14ac:dyDescent="0.35">
      <c r="J710195" s="1"/>
    </row>
    <row r="710196" spans="10:10" x14ac:dyDescent="0.35">
      <c r="J710196" s="1"/>
    </row>
    <row r="710197" spans="10:10" x14ac:dyDescent="0.35">
      <c r="J710197" s="1"/>
    </row>
    <row r="710198" spans="10:10" x14ac:dyDescent="0.35">
      <c r="J710198" s="1"/>
    </row>
    <row r="710199" spans="10:10" x14ac:dyDescent="0.35">
      <c r="J710199" s="1"/>
    </row>
    <row r="710200" spans="10:10" x14ac:dyDescent="0.35">
      <c r="J710200" s="1"/>
    </row>
    <row r="710201" spans="10:10" x14ac:dyDescent="0.35">
      <c r="J710201" s="1"/>
    </row>
    <row r="710202" spans="10:10" x14ac:dyDescent="0.35">
      <c r="J710202" s="1"/>
    </row>
    <row r="710203" spans="10:10" x14ac:dyDescent="0.35">
      <c r="J710203" s="1"/>
    </row>
    <row r="710204" spans="10:10" x14ac:dyDescent="0.35">
      <c r="J710204" s="1"/>
    </row>
    <row r="710205" spans="10:10" x14ac:dyDescent="0.35">
      <c r="J710205" s="1"/>
    </row>
    <row r="710206" spans="10:10" x14ac:dyDescent="0.35">
      <c r="J710206" s="1"/>
    </row>
    <row r="710207" spans="10:10" x14ac:dyDescent="0.35">
      <c r="J710207" s="1"/>
    </row>
    <row r="710208" spans="10:10" x14ac:dyDescent="0.35">
      <c r="J710208" s="1"/>
    </row>
    <row r="710209" spans="10:10" x14ac:dyDescent="0.35">
      <c r="J710209" s="1"/>
    </row>
    <row r="710210" spans="10:10" x14ac:dyDescent="0.35">
      <c r="J710210" s="1"/>
    </row>
    <row r="710211" spans="10:10" x14ac:dyDescent="0.35">
      <c r="J710211" s="1"/>
    </row>
    <row r="710212" spans="10:10" x14ac:dyDescent="0.35">
      <c r="J710212" s="1"/>
    </row>
    <row r="710213" spans="10:10" x14ac:dyDescent="0.35">
      <c r="J710213" s="1"/>
    </row>
    <row r="710214" spans="10:10" x14ac:dyDescent="0.35">
      <c r="J710214" s="1"/>
    </row>
    <row r="710215" spans="10:10" x14ac:dyDescent="0.35">
      <c r="J710215" s="1"/>
    </row>
    <row r="710216" spans="10:10" x14ac:dyDescent="0.35">
      <c r="J710216" s="1"/>
    </row>
    <row r="710217" spans="10:10" x14ac:dyDescent="0.35">
      <c r="J710217" s="1"/>
    </row>
    <row r="710218" spans="10:10" x14ac:dyDescent="0.35">
      <c r="J710218" s="1"/>
    </row>
    <row r="710219" spans="10:10" x14ac:dyDescent="0.35">
      <c r="J710219" s="1"/>
    </row>
    <row r="710220" spans="10:10" x14ac:dyDescent="0.35">
      <c r="J710220" s="1"/>
    </row>
    <row r="710221" spans="10:10" x14ac:dyDescent="0.35">
      <c r="J710221" s="1"/>
    </row>
    <row r="710222" spans="10:10" x14ac:dyDescent="0.35">
      <c r="J710222" s="1"/>
    </row>
    <row r="710223" spans="10:10" x14ac:dyDescent="0.35">
      <c r="J710223" s="1"/>
    </row>
    <row r="710224" spans="10:10" x14ac:dyDescent="0.35">
      <c r="J710224" s="1"/>
    </row>
    <row r="710225" spans="10:10" x14ac:dyDescent="0.35">
      <c r="J710225" s="1"/>
    </row>
    <row r="710226" spans="10:10" x14ac:dyDescent="0.35">
      <c r="J710226" s="1"/>
    </row>
    <row r="710227" spans="10:10" x14ac:dyDescent="0.35">
      <c r="J710227" s="1"/>
    </row>
    <row r="710228" spans="10:10" x14ac:dyDescent="0.35">
      <c r="J710228" s="1"/>
    </row>
    <row r="710229" spans="10:10" x14ac:dyDescent="0.35">
      <c r="J710229" s="1"/>
    </row>
    <row r="710230" spans="10:10" x14ac:dyDescent="0.35">
      <c r="J710230" s="1"/>
    </row>
    <row r="710231" spans="10:10" x14ac:dyDescent="0.35">
      <c r="J710231" s="1"/>
    </row>
    <row r="710232" spans="10:10" x14ac:dyDescent="0.35">
      <c r="J710232" s="1"/>
    </row>
    <row r="710233" spans="10:10" x14ac:dyDescent="0.35">
      <c r="J710233" s="1"/>
    </row>
    <row r="710234" spans="10:10" x14ac:dyDescent="0.35">
      <c r="J710234" s="1"/>
    </row>
    <row r="710235" spans="10:10" x14ac:dyDescent="0.35">
      <c r="J710235" s="1"/>
    </row>
    <row r="710236" spans="10:10" x14ac:dyDescent="0.35">
      <c r="J710236" s="1"/>
    </row>
    <row r="710237" spans="10:10" x14ac:dyDescent="0.35">
      <c r="J710237" s="1"/>
    </row>
    <row r="710238" spans="10:10" x14ac:dyDescent="0.35">
      <c r="J710238" s="1"/>
    </row>
    <row r="710239" spans="10:10" x14ac:dyDescent="0.35">
      <c r="J710239" s="1"/>
    </row>
    <row r="710240" spans="10:10" x14ac:dyDescent="0.35">
      <c r="J710240" s="1"/>
    </row>
    <row r="710241" spans="10:10" x14ac:dyDescent="0.35">
      <c r="J710241" s="1"/>
    </row>
    <row r="710242" spans="10:10" x14ac:dyDescent="0.35">
      <c r="J710242" s="1"/>
    </row>
    <row r="710243" spans="10:10" x14ac:dyDescent="0.35">
      <c r="J710243" s="1"/>
    </row>
    <row r="710244" spans="10:10" x14ac:dyDescent="0.35">
      <c r="J710244" s="1"/>
    </row>
    <row r="710245" spans="10:10" x14ac:dyDescent="0.35">
      <c r="J710245" s="1"/>
    </row>
    <row r="710246" spans="10:10" x14ac:dyDescent="0.35">
      <c r="J710246" s="1"/>
    </row>
    <row r="710247" spans="10:10" x14ac:dyDescent="0.35">
      <c r="J710247" s="1"/>
    </row>
    <row r="710248" spans="10:10" x14ac:dyDescent="0.35">
      <c r="J710248" s="1"/>
    </row>
    <row r="710249" spans="10:10" x14ac:dyDescent="0.35">
      <c r="J710249" s="1"/>
    </row>
    <row r="710250" spans="10:10" x14ac:dyDescent="0.35">
      <c r="J710250" s="1"/>
    </row>
    <row r="710251" spans="10:10" x14ac:dyDescent="0.35">
      <c r="J710251" s="1"/>
    </row>
    <row r="710252" spans="10:10" x14ac:dyDescent="0.35">
      <c r="J710252" s="1"/>
    </row>
    <row r="710253" spans="10:10" x14ac:dyDescent="0.35">
      <c r="J710253" s="1"/>
    </row>
    <row r="710254" spans="10:10" x14ac:dyDescent="0.35">
      <c r="J710254" s="1"/>
    </row>
    <row r="710255" spans="10:10" x14ac:dyDescent="0.35">
      <c r="J710255" s="1"/>
    </row>
    <row r="710256" spans="10:10" x14ac:dyDescent="0.35">
      <c r="J710256" s="1"/>
    </row>
    <row r="710257" spans="10:10" x14ac:dyDescent="0.35">
      <c r="J710257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407" spans="10:10" x14ac:dyDescent="0.35">
      <c r="J710407" s="1"/>
    </row>
    <row r="710409" spans="10:10" x14ac:dyDescent="0.35">
      <c r="J710409" s="1"/>
    </row>
    <row r="710411" spans="10:10" x14ac:dyDescent="0.35">
      <c r="J710411" s="1"/>
    </row>
    <row r="710412" spans="10:10" x14ac:dyDescent="0.35">
      <c r="J710412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4" spans="10:10" x14ac:dyDescent="0.35">
      <c r="J710434" s="1"/>
    </row>
    <row r="710454" spans="10:10" x14ac:dyDescent="0.35">
      <c r="J710454" s="1"/>
    </row>
    <row r="710464" spans="10:10" x14ac:dyDescent="0.35">
      <c r="J710464" s="1"/>
    </row>
    <row r="710469" spans="10:10" x14ac:dyDescent="0.35">
      <c r="J710469" s="1"/>
    </row>
    <row r="710486" spans="10:10" x14ac:dyDescent="0.35">
      <c r="J710486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501" spans="10:10" x14ac:dyDescent="0.35">
      <c r="J710501" s="1"/>
    </row>
    <row r="710502" spans="10:10" x14ac:dyDescent="0.35">
      <c r="J710502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15" spans="10:10" x14ac:dyDescent="0.35">
      <c r="J710515" s="1"/>
    </row>
    <row r="710517" spans="10:10" x14ac:dyDescent="0.35">
      <c r="J710517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7" spans="10:10" x14ac:dyDescent="0.35">
      <c r="J710527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3" spans="10:10" x14ac:dyDescent="0.35">
      <c r="J710533" s="1"/>
    </row>
    <row r="710534" spans="10:10" x14ac:dyDescent="0.35">
      <c r="J710534" s="1"/>
    </row>
    <row r="710536" spans="10:10" x14ac:dyDescent="0.35">
      <c r="J710536" s="1"/>
    </row>
    <row r="710537" spans="10:10" x14ac:dyDescent="0.35">
      <c r="J710537" s="1"/>
    </row>
    <row r="710542" spans="10:10" x14ac:dyDescent="0.35">
      <c r="J710542" s="1"/>
    </row>
    <row r="710543" spans="10:10" x14ac:dyDescent="0.35">
      <c r="J710543" s="1"/>
    </row>
    <row r="710545" spans="10:10" x14ac:dyDescent="0.35">
      <c r="J710545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1" spans="10:10" x14ac:dyDescent="0.35">
      <c r="J710561" s="1"/>
    </row>
    <row r="710562" spans="10:10" x14ac:dyDescent="0.35">
      <c r="J710562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2" spans="10:10" x14ac:dyDescent="0.35">
      <c r="J710602" s="1"/>
    </row>
    <row r="710603" spans="10:10" x14ac:dyDescent="0.35">
      <c r="J710603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73" spans="10:10" x14ac:dyDescent="0.35">
      <c r="J710673" s="1"/>
    </row>
    <row r="710674" spans="10:10" x14ac:dyDescent="0.35">
      <c r="J710674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2" spans="10:10" x14ac:dyDescent="0.35">
      <c r="J710722" s="1"/>
    </row>
    <row r="710726" spans="10:10" x14ac:dyDescent="0.35">
      <c r="J710726" s="1"/>
    </row>
    <row r="710727" spans="10:10" x14ac:dyDescent="0.35">
      <c r="J710727" s="1"/>
    </row>
    <row r="710729" spans="10:10" x14ac:dyDescent="0.35">
      <c r="J710729" s="1"/>
    </row>
    <row r="710731" spans="10:10" x14ac:dyDescent="0.35">
      <c r="J710731" s="1"/>
    </row>
    <row r="710734" spans="10:10" x14ac:dyDescent="0.35">
      <c r="J710734" s="1"/>
    </row>
    <row r="710740" spans="10:10" x14ac:dyDescent="0.35">
      <c r="J710740" s="1"/>
    </row>
    <row r="710742" spans="10:10" x14ac:dyDescent="0.35">
      <c r="J710742" s="1"/>
    </row>
    <row r="710746" spans="10:10" x14ac:dyDescent="0.35">
      <c r="J710746" s="1"/>
    </row>
    <row r="710747" spans="10:10" x14ac:dyDescent="0.35">
      <c r="J710747" s="1"/>
    </row>
    <row r="710749" spans="10:10" x14ac:dyDescent="0.35">
      <c r="J710749" s="1"/>
    </row>
    <row r="710752" spans="10:10" x14ac:dyDescent="0.35">
      <c r="J710752" s="1"/>
    </row>
    <row r="710755" spans="10:10" x14ac:dyDescent="0.35">
      <c r="J710755" s="1"/>
    </row>
    <row r="710763" spans="10:10" x14ac:dyDescent="0.35">
      <c r="J710763" s="1"/>
    </row>
    <row r="710764" spans="10:10" x14ac:dyDescent="0.35">
      <c r="J710764" s="1"/>
    </row>
    <row r="710766" spans="10:10" x14ac:dyDescent="0.35">
      <c r="J710766" s="1"/>
    </row>
    <row r="710770" spans="10:10" x14ac:dyDescent="0.35">
      <c r="J710770" s="1"/>
    </row>
    <row r="710773" spans="10:10" x14ac:dyDescent="0.35">
      <c r="J710773" s="1"/>
    </row>
    <row r="710776" spans="10:10" x14ac:dyDescent="0.35">
      <c r="J710776" s="1"/>
    </row>
    <row r="710778" spans="10:10" x14ac:dyDescent="0.35">
      <c r="J710778" s="1"/>
    </row>
    <row r="710779" spans="10:10" x14ac:dyDescent="0.35">
      <c r="J710779" s="1"/>
    </row>
    <row r="710788" spans="10:10" x14ac:dyDescent="0.35">
      <c r="J710788" s="1"/>
    </row>
    <row r="710789" spans="10:10" x14ac:dyDescent="0.35">
      <c r="J710789" s="1"/>
    </row>
    <row r="710793" spans="10:10" x14ac:dyDescent="0.35">
      <c r="J710793" s="1"/>
    </row>
    <row r="710795" spans="10:10" x14ac:dyDescent="0.35">
      <c r="J710795" s="1"/>
    </row>
    <row r="710796" spans="10:10" x14ac:dyDescent="0.35">
      <c r="J710796" s="1"/>
    </row>
    <row r="710798" spans="10:10" x14ac:dyDescent="0.35">
      <c r="J710798" s="1"/>
    </row>
    <row r="710799" spans="10:10" x14ac:dyDescent="0.35">
      <c r="J710799" s="1"/>
    </row>
    <row r="710803" spans="10:10" x14ac:dyDescent="0.35">
      <c r="J710803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9" spans="10:10" x14ac:dyDescent="0.35">
      <c r="J710809" s="1"/>
    </row>
    <row r="710811" spans="10:10" x14ac:dyDescent="0.35">
      <c r="J710811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4" spans="10:10" x14ac:dyDescent="0.35">
      <c r="J710834" s="1"/>
    </row>
    <row r="710835" spans="10:10" x14ac:dyDescent="0.35">
      <c r="J710835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5" spans="10:10" x14ac:dyDescent="0.35">
      <c r="J710845" s="1"/>
    </row>
    <row r="710846" spans="10:10" x14ac:dyDescent="0.35">
      <c r="J710846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31" spans="10:10" x14ac:dyDescent="0.35">
      <c r="J711331" s="1"/>
    </row>
    <row r="711332" spans="10:10" x14ac:dyDescent="0.35">
      <c r="J711332" s="1"/>
    </row>
    <row r="711333" spans="10:10" x14ac:dyDescent="0.35">
      <c r="J711333" s="1"/>
    </row>
    <row r="711334" spans="10:10" x14ac:dyDescent="0.35">
      <c r="J711334" s="1"/>
    </row>
    <row r="711335" spans="10:10" x14ac:dyDescent="0.35">
      <c r="J711335" s="1"/>
    </row>
    <row r="711336" spans="10:10" x14ac:dyDescent="0.35">
      <c r="J711336" s="1"/>
    </row>
    <row r="711337" spans="10:10" x14ac:dyDescent="0.35">
      <c r="J711337" s="1"/>
    </row>
    <row r="711338" spans="10:10" x14ac:dyDescent="0.35">
      <c r="J711338" s="1"/>
    </row>
    <row r="711339" spans="10:10" x14ac:dyDescent="0.35">
      <c r="J711339" s="1"/>
    </row>
    <row r="711340" spans="10:10" x14ac:dyDescent="0.35">
      <c r="J711340" s="1"/>
    </row>
    <row r="711341" spans="10:10" x14ac:dyDescent="0.35">
      <c r="J711341" s="1"/>
    </row>
    <row r="711342" spans="10:10" x14ac:dyDescent="0.35">
      <c r="J711342" s="1"/>
    </row>
    <row r="711343" spans="10:10" x14ac:dyDescent="0.35">
      <c r="J711343" s="1"/>
    </row>
    <row r="711344" spans="10:10" x14ac:dyDescent="0.35">
      <c r="J711344" s="1"/>
    </row>
    <row r="711345" spans="10:10" x14ac:dyDescent="0.35">
      <c r="J711345" s="1"/>
    </row>
    <row r="711346" spans="10:10" x14ac:dyDescent="0.35">
      <c r="J711346" s="1"/>
    </row>
    <row r="711347" spans="10:10" x14ac:dyDescent="0.35">
      <c r="J711347" s="1"/>
    </row>
    <row r="711348" spans="10:10" x14ac:dyDescent="0.35">
      <c r="J711348" s="1"/>
    </row>
    <row r="711349" spans="10:10" x14ac:dyDescent="0.35">
      <c r="J711349" s="1"/>
    </row>
    <row r="711350" spans="10:10" x14ac:dyDescent="0.35">
      <c r="J711350" s="1"/>
    </row>
    <row r="711351" spans="10:10" x14ac:dyDescent="0.35">
      <c r="J711351" s="1"/>
    </row>
    <row r="711352" spans="10:10" x14ac:dyDescent="0.35">
      <c r="J711352" s="1"/>
    </row>
    <row r="711353" spans="10:10" x14ac:dyDescent="0.35">
      <c r="J711353" s="1"/>
    </row>
    <row r="711354" spans="10:10" x14ac:dyDescent="0.35">
      <c r="J711354" s="1"/>
    </row>
    <row r="711355" spans="10:10" x14ac:dyDescent="0.35">
      <c r="J711355" s="1"/>
    </row>
    <row r="711356" spans="10:10" x14ac:dyDescent="0.35">
      <c r="J711356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2" spans="10:10" x14ac:dyDescent="0.35">
      <c r="J711362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69" spans="10:10" x14ac:dyDescent="0.35">
      <c r="J711369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4" spans="10:10" x14ac:dyDescent="0.35">
      <c r="J711374" s="1"/>
    </row>
    <row r="711375" spans="10:10" x14ac:dyDescent="0.35">
      <c r="J711375" s="1"/>
    </row>
    <row r="711376" spans="10:10" x14ac:dyDescent="0.35">
      <c r="J711376" s="1"/>
    </row>
    <row r="711377" spans="10:10" x14ac:dyDescent="0.35">
      <c r="J711377" s="1"/>
    </row>
    <row r="711378" spans="10:10" x14ac:dyDescent="0.35">
      <c r="J711378" s="1"/>
    </row>
    <row r="711379" spans="10:10" x14ac:dyDescent="0.35">
      <c r="J711379" s="1"/>
    </row>
    <row r="711380" spans="10:10" x14ac:dyDescent="0.35">
      <c r="J711380" s="1"/>
    </row>
    <row r="711381" spans="10:10" x14ac:dyDescent="0.35">
      <c r="J711381" s="1"/>
    </row>
    <row r="711382" spans="10:10" x14ac:dyDescent="0.35">
      <c r="J711382" s="1"/>
    </row>
    <row r="711383" spans="10:10" x14ac:dyDescent="0.35">
      <c r="J711383" s="1"/>
    </row>
    <row r="711384" spans="10:10" x14ac:dyDescent="0.35">
      <c r="J711384" s="1"/>
    </row>
    <row r="711385" spans="10:10" x14ac:dyDescent="0.35">
      <c r="J711385" s="1"/>
    </row>
    <row r="711386" spans="10:10" x14ac:dyDescent="0.35">
      <c r="J711386" s="1"/>
    </row>
    <row r="711387" spans="10:10" x14ac:dyDescent="0.35">
      <c r="J711387" s="1"/>
    </row>
    <row r="711388" spans="10:10" x14ac:dyDescent="0.35">
      <c r="J711388" s="1"/>
    </row>
    <row r="711389" spans="10:10" x14ac:dyDescent="0.35">
      <c r="J711389" s="1"/>
    </row>
    <row r="711390" spans="10:10" x14ac:dyDescent="0.35">
      <c r="J711390" s="1"/>
    </row>
    <row r="711391" spans="10:10" x14ac:dyDescent="0.35">
      <c r="J711391" s="1"/>
    </row>
    <row r="711392" spans="10:10" x14ac:dyDescent="0.35">
      <c r="J711392" s="1"/>
    </row>
    <row r="711393" spans="10:10" x14ac:dyDescent="0.35">
      <c r="J711393" s="1"/>
    </row>
    <row r="711394" spans="10:10" x14ac:dyDescent="0.35">
      <c r="J711394" s="1"/>
    </row>
    <row r="711395" spans="10:10" x14ac:dyDescent="0.35">
      <c r="J711395" s="1"/>
    </row>
    <row r="711396" spans="10:10" x14ac:dyDescent="0.35">
      <c r="J711396" s="1"/>
    </row>
    <row r="711397" spans="10:10" x14ac:dyDescent="0.35">
      <c r="J711397" s="1"/>
    </row>
    <row r="711398" spans="10:10" x14ac:dyDescent="0.35">
      <c r="J711398" s="1"/>
    </row>
    <row r="711399" spans="10:10" x14ac:dyDescent="0.35">
      <c r="J711399" s="1"/>
    </row>
    <row r="711400" spans="10:10" x14ac:dyDescent="0.35">
      <c r="J711400" s="1"/>
    </row>
    <row r="711401" spans="10:10" x14ac:dyDescent="0.35">
      <c r="J711401" s="1"/>
    </row>
    <row r="711402" spans="10:10" x14ac:dyDescent="0.35">
      <c r="J711402" s="1"/>
    </row>
    <row r="711403" spans="10:10" x14ac:dyDescent="0.35">
      <c r="J711403" s="1"/>
    </row>
    <row r="711404" spans="10:10" x14ac:dyDescent="0.35">
      <c r="J711404" s="1"/>
    </row>
    <row r="711405" spans="10:10" x14ac:dyDescent="0.35">
      <c r="J711405" s="1"/>
    </row>
    <row r="711406" spans="10:10" x14ac:dyDescent="0.35">
      <c r="J711406" s="1"/>
    </row>
    <row r="711407" spans="10:10" x14ac:dyDescent="0.35">
      <c r="J711407" s="1"/>
    </row>
    <row r="711408" spans="10:10" x14ac:dyDescent="0.35">
      <c r="J711408" s="1"/>
    </row>
    <row r="711409" spans="10:10" x14ac:dyDescent="0.35">
      <c r="J711409" s="1"/>
    </row>
    <row r="711410" spans="10:10" x14ac:dyDescent="0.35">
      <c r="J711410" s="1"/>
    </row>
    <row r="711411" spans="10:10" x14ac:dyDescent="0.35">
      <c r="J711411" s="1"/>
    </row>
    <row r="711412" spans="10:10" x14ac:dyDescent="0.35">
      <c r="J711412" s="1"/>
    </row>
    <row r="711413" spans="10:10" x14ac:dyDescent="0.35">
      <c r="J711413" s="1"/>
    </row>
    <row r="711414" spans="10:10" x14ac:dyDescent="0.35">
      <c r="J711414" s="1"/>
    </row>
    <row r="711415" spans="10:10" x14ac:dyDescent="0.35">
      <c r="J711415" s="1"/>
    </row>
    <row r="711416" spans="10:10" x14ac:dyDescent="0.35">
      <c r="J711416" s="1"/>
    </row>
    <row r="711417" spans="10:10" x14ac:dyDescent="0.35">
      <c r="J711417" s="1"/>
    </row>
    <row r="711418" spans="10:10" x14ac:dyDescent="0.35">
      <c r="J711418" s="1"/>
    </row>
    <row r="711419" spans="10:10" x14ac:dyDescent="0.35">
      <c r="J711419" s="1"/>
    </row>
    <row r="711420" spans="10:10" x14ac:dyDescent="0.35">
      <c r="J711420" s="1"/>
    </row>
    <row r="711421" spans="10:10" x14ac:dyDescent="0.35">
      <c r="J711421" s="1"/>
    </row>
    <row r="711422" spans="10:10" x14ac:dyDescent="0.35">
      <c r="J711422" s="1"/>
    </row>
    <row r="711423" spans="10:10" x14ac:dyDescent="0.35">
      <c r="J711423" s="1"/>
    </row>
    <row r="711424" spans="10:10" x14ac:dyDescent="0.35">
      <c r="J711424" s="1"/>
    </row>
    <row r="711425" spans="10:10" x14ac:dyDescent="0.35">
      <c r="J711425" s="1"/>
    </row>
    <row r="711426" spans="10:10" x14ac:dyDescent="0.35">
      <c r="J711426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3" spans="10:10" x14ac:dyDescent="0.35">
      <c r="J711433" s="1"/>
    </row>
    <row r="711434" spans="10:10" x14ac:dyDescent="0.35">
      <c r="J711434" s="1"/>
    </row>
    <row r="711435" spans="10:10" x14ac:dyDescent="0.35">
      <c r="J711435" s="1"/>
    </row>
    <row r="711436" spans="10:10" x14ac:dyDescent="0.35">
      <c r="J711436" s="1"/>
    </row>
    <row r="711437" spans="10:10" x14ac:dyDescent="0.35">
      <c r="J711437" s="1"/>
    </row>
    <row r="711438" spans="10:10" x14ac:dyDescent="0.35">
      <c r="J711438" s="1"/>
    </row>
    <row r="711439" spans="10:10" x14ac:dyDescent="0.35">
      <c r="J711439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4" spans="10:10" x14ac:dyDescent="0.35">
      <c r="J711444" s="1"/>
    </row>
    <row r="711445" spans="10:10" x14ac:dyDescent="0.35">
      <c r="J711445" s="1"/>
    </row>
    <row r="711446" spans="10:10" x14ac:dyDescent="0.35">
      <c r="J711446" s="1"/>
    </row>
    <row r="711447" spans="10:10" x14ac:dyDescent="0.35">
      <c r="J711447" s="1"/>
    </row>
    <row r="711448" spans="10:10" x14ac:dyDescent="0.35">
      <c r="J711448" s="1"/>
    </row>
    <row r="711449" spans="10:10" x14ac:dyDescent="0.35">
      <c r="J711449" s="1"/>
    </row>
    <row r="711450" spans="10:10" x14ac:dyDescent="0.35">
      <c r="J711450" s="1"/>
    </row>
    <row r="711451" spans="10:10" x14ac:dyDescent="0.35">
      <c r="J711451" s="1"/>
    </row>
    <row r="711452" spans="10:10" x14ac:dyDescent="0.35">
      <c r="J711452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57" spans="10:10" x14ac:dyDescent="0.35">
      <c r="J711457" s="1"/>
    </row>
    <row r="711458" spans="10:10" x14ac:dyDescent="0.35">
      <c r="J711458" s="1"/>
    </row>
    <row r="711459" spans="10:10" x14ac:dyDescent="0.35">
      <c r="J711459" s="1"/>
    </row>
    <row r="711460" spans="10:10" x14ac:dyDescent="0.35">
      <c r="J711460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4" spans="10:10" x14ac:dyDescent="0.35">
      <c r="J711464" s="1"/>
    </row>
    <row r="711465" spans="10:10" x14ac:dyDescent="0.35">
      <c r="J711465" s="1"/>
    </row>
    <row r="711466" spans="10:10" x14ac:dyDescent="0.35">
      <c r="J711466" s="1"/>
    </row>
    <row r="711467" spans="10:10" x14ac:dyDescent="0.35">
      <c r="J711467" s="1"/>
    </row>
    <row r="711468" spans="10:10" x14ac:dyDescent="0.35">
      <c r="J711468" s="1"/>
    </row>
    <row r="711469" spans="10:10" x14ac:dyDescent="0.35">
      <c r="J711469" s="1"/>
    </row>
    <row r="711470" spans="10:10" x14ac:dyDescent="0.35">
      <c r="J711470" s="1"/>
    </row>
    <row r="711471" spans="10:10" x14ac:dyDescent="0.35">
      <c r="J711471" s="1"/>
    </row>
    <row r="711472" spans="10:10" x14ac:dyDescent="0.35">
      <c r="J711472" s="1"/>
    </row>
    <row r="711473" spans="10:10" x14ac:dyDescent="0.35">
      <c r="J711473" s="1"/>
    </row>
    <row r="711474" spans="10:10" x14ac:dyDescent="0.35">
      <c r="J711474" s="1"/>
    </row>
    <row r="711475" spans="10:10" x14ac:dyDescent="0.35">
      <c r="J711475" s="1"/>
    </row>
    <row r="711476" spans="10:10" x14ac:dyDescent="0.35">
      <c r="J711476" s="1"/>
    </row>
    <row r="711477" spans="10:10" x14ac:dyDescent="0.35">
      <c r="J711477" s="1"/>
    </row>
    <row r="711478" spans="10:10" x14ac:dyDescent="0.35">
      <c r="J711478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2" spans="10:10" x14ac:dyDescent="0.35">
      <c r="J711482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6" spans="10:10" x14ac:dyDescent="0.35">
      <c r="J711486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0" spans="10:10" x14ac:dyDescent="0.35">
      <c r="J711490" s="1"/>
    </row>
    <row r="711491" spans="10:10" x14ac:dyDescent="0.35">
      <c r="J711491" s="1"/>
    </row>
    <row r="711492" spans="10:10" x14ac:dyDescent="0.35">
      <c r="J711492" s="1"/>
    </row>
    <row r="711493" spans="10:10" x14ac:dyDescent="0.35">
      <c r="J711493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15" spans="10:10" x14ac:dyDescent="0.35">
      <c r="J711515" s="1"/>
    </row>
    <row r="711516" spans="10:10" x14ac:dyDescent="0.35">
      <c r="J711516" s="1"/>
    </row>
    <row r="711517" spans="10:10" x14ac:dyDescent="0.35">
      <c r="J711517" s="1"/>
    </row>
    <row r="711544" spans="10:10" x14ac:dyDescent="0.35">
      <c r="J711544" s="1"/>
    </row>
    <row r="711570" spans="10:10" x14ac:dyDescent="0.35">
      <c r="J711570" s="1"/>
    </row>
    <row r="711596" spans="10:10" x14ac:dyDescent="0.35">
      <c r="J711596" s="1"/>
    </row>
    <row r="711623" spans="10:10" x14ac:dyDescent="0.35">
      <c r="J711623" s="1"/>
    </row>
    <row r="711650" spans="10:10" x14ac:dyDescent="0.35">
      <c r="J711650" s="1"/>
    </row>
    <row r="711676" spans="10:10" x14ac:dyDescent="0.35">
      <c r="J711676" s="1"/>
    </row>
    <row r="711684" spans="10:10" x14ac:dyDescent="0.35">
      <c r="J711684" s="1"/>
    </row>
    <row r="711686" spans="10:10" x14ac:dyDescent="0.35">
      <c r="J711686" s="1"/>
    </row>
    <row r="711695" spans="10:10" x14ac:dyDescent="0.35">
      <c r="J711695" s="1"/>
    </row>
    <row r="711699" spans="10:10" x14ac:dyDescent="0.35">
      <c r="J711699" s="1"/>
    </row>
    <row r="711766" spans="10:10" x14ac:dyDescent="0.35">
      <c r="J711766" s="1"/>
    </row>
    <row r="711778" spans="10:10" x14ac:dyDescent="0.35">
      <c r="J711778" s="1"/>
    </row>
    <row r="711782" spans="10:10" x14ac:dyDescent="0.35">
      <c r="J711782" s="1"/>
    </row>
    <row r="711792" spans="10:10" x14ac:dyDescent="0.35">
      <c r="J711792" s="1"/>
    </row>
    <row r="711811" spans="10:10" x14ac:dyDescent="0.35">
      <c r="J711811" s="1"/>
    </row>
    <row r="711812" spans="10:10" x14ac:dyDescent="0.35">
      <c r="J711812" s="1"/>
    </row>
    <row r="711838" spans="10:10" x14ac:dyDescent="0.35">
      <c r="J711838" s="1"/>
    </row>
    <row r="711845" spans="10:10" x14ac:dyDescent="0.35">
      <c r="J711845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75" spans="10:10" x14ac:dyDescent="0.35">
      <c r="J711875" s="1"/>
    </row>
    <row r="711886" spans="10:10" x14ac:dyDescent="0.35">
      <c r="J711886" s="1"/>
    </row>
    <row r="711888" spans="10:10" x14ac:dyDescent="0.35">
      <c r="J711888" s="1"/>
    </row>
    <row r="711891" spans="10:10" x14ac:dyDescent="0.35">
      <c r="J711891" s="1"/>
    </row>
    <row r="711894" spans="10:10" x14ac:dyDescent="0.35">
      <c r="J711894" s="1"/>
    </row>
    <row r="711895" spans="10:10" x14ac:dyDescent="0.35">
      <c r="J711895" s="1"/>
    </row>
    <row r="711899" spans="10:10" x14ac:dyDescent="0.35">
      <c r="J711899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62" spans="10:10" x14ac:dyDescent="0.35">
      <c r="J711962" s="1"/>
    </row>
    <row r="711964" spans="10:10" x14ac:dyDescent="0.35">
      <c r="J711964" s="1"/>
    </row>
    <row r="711966" spans="10:10" x14ac:dyDescent="0.35">
      <c r="J711966" s="1"/>
    </row>
    <row r="711967" spans="10:10" x14ac:dyDescent="0.35">
      <c r="J711967" s="1"/>
    </row>
    <row r="711970" spans="10:10" x14ac:dyDescent="0.35">
      <c r="J711970" s="1"/>
    </row>
    <row r="711972" spans="10:10" x14ac:dyDescent="0.35">
      <c r="J711972" s="1"/>
    </row>
    <row r="711976" spans="10:10" x14ac:dyDescent="0.35">
      <c r="J711976" s="1"/>
    </row>
    <row r="711977" spans="10:10" x14ac:dyDescent="0.35">
      <c r="J711977" s="1"/>
    </row>
    <row r="711982" spans="10:10" x14ac:dyDescent="0.35">
      <c r="J711982" s="1"/>
    </row>
    <row r="711987" spans="10:10" x14ac:dyDescent="0.35">
      <c r="J711987" s="1"/>
    </row>
    <row r="711990" spans="10:10" x14ac:dyDescent="0.35">
      <c r="J711990" s="1"/>
    </row>
    <row r="711995" spans="10:10" x14ac:dyDescent="0.35">
      <c r="J711995" s="1"/>
    </row>
    <row r="711996" spans="10:10" x14ac:dyDescent="0.35">
      <c r="J711996" s="1"/>
    </row>
    <row r="711999" spans="10:10" x14ac:dyDescent="0.35">
      <c r="J711999" s="1"/>
    </row>
    <row r="712002" spans="10:10" x14ac:dyDescent="0.35">
      <c r="J712002" s="1"/>
    </row>
    <row r="712006" spans="10:10" x14ac:dyDescent="0.35">
      <c r="J712006" s="1"/>
    </row>
    <row r="712009" spans="10:10" x14ac:dyDescent="0.35">
      <c r="J712009" s="1"/>
    </row>
    <row r="712015" spans="10:10" x14ac:dyDescent="0.35">
      <c r="J712015" s="1"/>
    </row>
    <row r="712022" spans="10:10" x14ac:dyDescent="0.35">
      <c r="J712022" s="1"/>
    </row>
    <row r="712030" spans="10:10" x14ac:dyDescent="0.35">
      <c r="J712030" s="1"/>
    </row>
    <row r="712038" spans="10:10" x14ac:dyDescent="0.35">
      <c r="J712038" s="1"/>
    </row>
    <row r="712043" spans="10:10" x14ac:dyDescent="0.35">
      <c r="J712043" s="1"/>
    </row>
    <row r="712049" spans="10:10" x14ac:dyDescent="0.35">
      <c r="J712049" s="1"/>
    </row>
    <row r="712057" spans="10:10" x14ac:dyDescent="0.35">
      <c r="J712057" s="1"/>
    </row>
    <row r="712058" spans="10:10" x14ac:dyDescent="0.35">
      <c r="J712058" s="1"/>
    </row>
    <row r="712067" spans="10:10" x14ac:dyDescent="0.35">
      <c r="J712067" s="1"/>
    </row>
    <row r="712072" spans="10:10" x14ac:dyDescent="0.35">
      <c r="J712072" s="1"/>
    </row>
    <row r="712073" spans="10:10" x14ac:dyDescent="0.35">
      <c r="J712073" s="1"/>
    </row>
    <row r="712080" spans="10:10" x14ac:dyDescent="0.35">
      <c r="J712080" s="1"/>
    </row>
    <row r="712086" spans="10:10" x14ac:dyDescent="0.35">
      <c r="J712086" s="1"/>
    </row>
    <row r="712090" spans="10:10" x14ac:dyDescent="0.35">
      <c r="J712090" s="1"/>
    </row>
    <row r="712093" spans="10:10" x14ac:dyDescent="0.35">
      <c r="J712093" s="1"/>
    </row>
    <row r="712109" spans="10:10" x14ac:dyDescent="0.35">
      <c r="J712109" s="1"/>
    </row>
    <row r="712114" spans="10:10" x14ac:dyDescent="0.35">
      <c r="J712114" s="1"/>
    </row>
    <row r="712119" spans="10:10" x14ac:dyDescent="0.35">
      <c r="J712119" s="1"/>
    </row>
    <row r="712121" spans="10:10" x14ac:dyDescent="0.35">
      <c r="J712121" s="1"/>
    </row>
    <row r="712122" spans="10:10" x14ac:dyDescent="0.35">
      <c r="J712122" s="1"/>
    </row>
    <row r="712125" spans="10:10" x14ac:dyDescent="0.35">
      <c r="J712125" s="1"/>
    </row>
    <row r="712130" spans="10:10" x14ac:dyDescent="0.35">
      <c r="J712130" s="1"/>
    </row>
    <row r="712132" spans="10:10" x14ac:dyDescent="0.35">
      <c r="J712132" s="1"/>
    </row>
    <row r="712134" spans="10:10" x14ac:dyDescent="0.35">
      <c r="J712134" s="1"/>
    </row>
    <row r="712137" spans="10:10" x14ac:dyDescent="0.35">
      <c r="J712137" s="1"/>
    </row>
    <row r="712139" spans="10:10" x14ac:dyDescent="0.35">
      <c r="J712139" s="1"/>
    </row>
    <row r="712143" spans="10:10" x14ac:dyDescent="0.35">
      <c r="J712143" s="1"/>
    </row>
    <row r="712145" spans="10:10" x14ac:dyDescent="0.35">
      <c r="J712145" s="1"/>
    </row>
    <row r="712147" spans="10:10" x14ac:dyDescent="0.35">
      <c r="J712147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5" spans="10:10" x14ac:dyDescent="0.35">
      <c r="J712155" s="1"/>
    </row>
    <row r="712157" spans="10:10" x14ac:dyDescent="0.35">
      <c r="J712157" s="1"/>
    </row>
    <row r="712159" spans="10:10" x14ac:dyDescent="0.35">
      <c r="J712159" s="1"/>
    </row>
    <row r="712160" spans="10:10" x14ac:dyDescent="0.35">
      <c r="J712160" s="1"/>
    </row>
    <row r="712162" spans="10:10" x14ac:dyDescent="0.35">
      <c r="J712162" s="1"/>
    </row>
    <row r="712163" spans="10:10" x14ac:dyDescent="0.35">
      <c r="J712163" s="1"/>
    </row>
    <row r="712165" spans="10:10" x14ac:dyDescent="0.35">
      <c r="J712165" s="1"/>
    </row>
    <row r="712166" spans="10:10" x14ac:dyDescent="0.35">
      <c r="J712166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3" spans="10:10" x14ac:dyDescent="0.35">
      <c r="J712183" s="1"/>
    </row>
    <row r="712185" spans="10:10" x14ac:dyDescent="0.35">
      <c r="J712185" s="1"/>
    </row>
    <row r="712186" spans="10:10" x14ac:dyDescent="0.35">
      <c r="J712186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4" spans="10:10" x14ac:dyDescent="0.35">
      <c r="J712194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6" spans="10:10" x14ac:dyDescent="0.35">
      <c r="J712206" s="1"/>
    </row>
    <row r="712207" spans="10:10" x14ac:dyDescent="0.35">
      <c r="J712207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4" spans="10:10" x14ac:dyDescent="0.35">
      <c r="J712224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49" spans="10:10" x14ac:dyDescent="0.35">
      <c r="J712449" s="1"/>
    </row>
    <row r="712450" spans="10:10" x14ac:dyDescent="0.35">
      <c r="J712450" s="1"/>
    </row>
    <row r="712451" spans="10:10" x14ac:dyDescent="0.35">
      <c r="J712451" s="1"/>
    </row>
    <row r="712452" spans="10:10" x14ac:dyDescent="0.35">
      <c r="J712452" s="1"/>
    </row>
    <row r="712453" spans="10:10" x14ac:dyDescent="0.35">
      <c r="J712453" s="1"/>
    </row>
    <row r="712454" spans="10:10" x14ac:dyDescent="0.35">
      <c r="J712454" s="1"/>
    </row>
    <row r="712455" spans="10:10" x14ac:dyDescent="0.35">
      <c r="J712455" s="1"/>
    </row>
    <row r="712456" spans="10:10" x14ac:dyDescent="0.35">
      <c r="J712456" s="1"/>
    </row>
    <row r="712457" spans="10:10" x14ac:dyDescent="0.35">
      <c r="J712457" s="1"/>
    </row>
    <row r="712458" spans="10:10" x14ac:dyDescent="0.35">
      <c r="J712458" s="1"/>
    </row>
    <row r="712459" spans="10:10" x14ac:dyDescent="0.35">
      <c r="J712459" s="1"/>
    </row>
    <row r="712460" spans="10:10" x14ac:dyDescent="0.35">
      <c r="J712460" s="1"/>
    </row>
    <row r="712461" spans="10:10" x14ac:dyDescent="0.35">
      <c r="J712461" s="1"/>
    </row>
    <row r="712462" spans="10:10" x14ac:dyDescent="0.35">
      <c r="J712462" s="1"/>
    </row>
    <row r="712463" spans="10:10" x14ac:dyDescent="0.35">
      <c r="J712463" s="1"/>
    </row>
    <row r="712464" spans="10:10" x14ac:dyDescent="0.35">
      <c r="J712464" s="1"/>
    </row>
    <row r="712465" spans="10:10" x14ac:dyDescent="0.35">
      <c r="J712465" s="1"/>
    </row>
    <row r="712466" spans="10:10" x14ac:dyDescent="0.35">
      <c r="J712466" s="1"/>
    </row>
    <row r="712467" spans="10:10" x14ac:dyDescent="0.35">
      <c r="J712467" s="1"/>
    </row>
    <row r="712468" spans="10:10" x14ac:dyDescent="0.35">
      <c r="J712468" s="1"/>
    </row>
    <row r="712469" spans="10:10" x14ac:dyDescent="0.35">
      <c r="J712469" s="1"/>
    </row>
    <row r="712470" spans="10:10" x14ac:dyDescent="0.35">
      <c r="J712470" s="1"/>
    </row>
    <row r="712471" spans="10:10" x14ac:dyDescent="0.35">
      <c r="J712471" s="1"/>
    </row>
    <row r="712472" spans="10:10" x14ac:dyDescent="0.35">
      <c r="J712472" s="1"/>
    </row>
    <row r="712473" spans="10:10" x14ac:dyDescent="0.35">
      <c r="J712473" s="1"/>
    </row>
    <row r="712474" spans="10:10" x14ac:dyDescent="0.35">
      <c r="J712474" s="1"/>
    </row>
    <row r="712475" spans="10:10" x14ac:dyDescent="0.35">
      <c r="J712475" s="1"/>
    </row>
    <row r="712476" spans="10:10" x14ac:dyDescent="0.35">
      <c r="J712476" s="1"/>
    </row>
    <row r="712477" spans="10:10" x14ac:dyDescent="0.35">
      <c r="J712477" s="1"/>
    </row>
    <row r="712478" spans="10:10" x14ac:dyDescent="0.35">
      <c r="J712478" s="1"/>
    </row>
    <row r="712479" spans="10:10" x14ac:dyDescent="0.35">
      <c r="J712479" s="1"/>
    </row>
    <row r="712480" spans="10:10" x14ac:dyDescent="0.35">
      <c r="J712480" s="1"/>
    </row>
    <row r="712481" spans="10:10" x14ac:dyDescent="0.35">
      <c r="J712481" s="1"/>
    </row>
    <row r="712482" spans="10:10" x14ac:dyDescent="0.35">
      <c r="J712482" s="1"/>
    </row>
    <row r="712483" spans="10:10" x14ac:dyDescent="0.35">
      <c r="J712483" s="1"/>
    </row>
    <row r="712484" spans="10:10" x14ac:dyDescent="0.35">
      <c r="J712484" s="1"/>
    </row>
    <row r="712485" spans="10:10" x14ac:dyDescent="0.35">
      <c r="J712485" s="1"/>
    </row>
    <row r="712486" spans="10:10" x14ac:dyDescent="0.35">
      <c r="J712486" s="1"/>
    </row>
    <row r="712487" spans="10:10" x14ac:dyDescent="0.35">
      <c r="J712487" s="1"/>
    </row>
    <row r="712488" spans="10:10" x14ac:dyDescent="0.35">
      <c r="J712488" s="1"/>
    </row>
    <row r="712489" spans="10:10" x14ac:dyDescent="0.35">
      <c r="J712489" s="1"/>
    </row>
    <row r="712490" spans="10:10" x14ac:dyDescent="0.35">
      <c r="J712490" s="1"/>
    </row>
    <row r="712491" spans="10:10" x14ac:dyDescent="0.35">
      <c r="J712491" s="1"/>
    </row>
    <row r="712492" spans="10:10" x14ac:dyDescent="0.35">
      <c r="J712492" s="1"/>
    </row>
    <row r="712493" spans="10:10" x14ac:dyDescent="0.35">
      <c r="J712493" s="1"/>
    </row>
    <row r="712494" spans="10:10" x14ac:dyDescent="0.35">
      <c r="J712494" s="1"/>
    </row>
    <row r="712495" spans="10:10" x14ac:dyDescent="0.35">
      <c r="J712495" s="1"/>
    </row>
    <row r="712496" spans="10:10" x14ac:dyDescent="0.35">
      <c r="J712496" s="1"/>
    </row>
    <row r="712497" spans="10:10" x14ac:dyDescent="0.35">
      <c r="J712497" s="1"/>
    </row>
    <row r="712498" spans="10:10" x14ac:dyDescent="0.35">
      <c r="J712498" s="1"/>
    </row>
    <row r="712499" spans="10:10" x14ac:dyDescent="0.35">
      <c r="J712499" s="1"/>
    </row>
    <row r="712500" spans="10:10" x14ac:dyDescent="0.35">
      <c r="J712500" s="1"/>
    </row>
    <row r="712501" spans="10:10" x14ac:dyDescent="0.35">
      <c r="J712501" s="1"/>
    </row>
    <row r="712502" spans="10:10" x14ac:dyDescent="0.35">
      <c r="J712502" s="1"/>
    </row>
    <row r="712503" spans="10:10" x14ac:dyDescent="0.35">
      <c r="J712503" s="1"/>
    </row>
    <row r="712504" spans="10:10" x14ac:dyDescent="0.35">
      <c r="J712504" s="1"/>
    </row>
    <row r="712505" spans="10:10" x14ac:dyDescent="0.35">
      <c r="J712505" s="1"/>
    </row>
    <row r="712506" spans="10:10" x14ac:dyDescent="0.35">
      <c r="J712506" s="1"/>
    </row>
    <row r="712507" spans="10:10" x14ac:dyDescent="0.35">
      <c r="J712507" s="1"/>
    </row>
    <row r="712508" spans="10:10" x14ac:dyDescent="0.35">
      <c r="J712508" s="1"/>
    </row>
    <row r="712509" spans="10:10" x14ac:dyDescent="0.35">
      <c r="J712509" s="1"/>
    </row>
    <row r="712510" spans="10:10" x14ac:dyDescent="0.35">
      <c r="J712510" s="1"/>
    </row>
    <row r="712511" spans="10:10" x14ac:dyDescent="0.35">
      <c r="J712511" s="1"/>
    </row>
    <row r="712512" spans="10:10" x14ac:dyDescent="0.35">
      <c r="J712512" s="1"/>
    </row>
    <row r="712513" spans="10:10" x14ac:dyDescent="0.35">
      <c r="J712513" s="1"/>
    </row>
    <row r="712514" spans="10:10" x14ac:dyDescent="0.35">
      <c r="J712514" s="1"/>
    </row>
    <row r="712515" spans="10:10" x14ac:dyDescent="0.35">
      <c r="J712515" s="1"/>
    </row>
    <row r="712516" spans="10:10" x14ac:dyDescent="0.35">
      <c r="J712516" s="1"/>
    </row>
    <row r="712517" spans="10:10" x14ac:dyDescent="0.35">
      <c r="J712517" s="1"/>
    </row>
    <row r="712518" spans="10:10" x14ac:dyDescent="0.35">
      <c r="J712518" s="1"/>
    </row>
    <row r="712519" spans="10:10" x14ac:dyDescent="0.35">
      <c r="J712519" s="1"/>
    </row>
    <row r="712520" spans="10:10" x14ac:dyDescent="0.35">
      <c r="J712520" s="1"/>
    </row>
    <row r="712521" spans="10:10" x14ac:dyDescent="0.35">
      <c r="J712521" s="1"/>
    </row>
    <row r="712522" spans="10:10" x14ac:dyDescent="0.35">
      <c r="J712522" s="1"/>
    </row>
    <row r="712523" spans="10:10" x14ac:dyDescent="0.35">
      <c r="J712523" s="1"/>
    </row>
    <row r="712524" spans="10:10" x14ac:dyDescent="0.35">
      <c r="J712524" s="1"/>
    </row>
    <row r="712525" spans="10:10" x14ac:dyDescent="0.35">
      <c r="J712525" s="1"/>
    </row>
    <row r="712526" spans="10:10" x14ac:dyDescent="0.35">
      <c r="J712526" s="1"/>
    </row>
    <row r="712527" spans="10:10" x14ac:dyDescent="0.35">
      <c r="J712527" s="1"/>
    </row>
    <row r="712528" spans="10:10" x14ac:dyDescent="0.35">
      <c r="J712528" s="1"/>
    </row>
    <row r="712529" spans="10:10" x14ac:dyDescent="0.35">
      <c r="J712529" s="1"/>
    </row>
    <row r="712530" spans="10:10" x14ac:dyDescent="0.35">
      <c r="J712530" s="1"/>
    </row>
    <row r="712531" spans="10:10" x14ac:dyDescent="0.35">
      <c r="J712531" s="1"/>
    </row>
    <row r="712532" spans="10:10" x14ac:dyDescent="0.35">
      <c r="J712532" s="1"/>
    </row>
    <row r="712533" spans="10:10" x14ac:dyDescent="0.35">
      <c r="J712533" s="1"/>
    </row>
    <row r="712534" spans="10:10" x14ac:dyDescent="0.35">
      <c r="J712534" s="1"/>
    </row>
    <row r="712535" spans="10:10" x14ac:dyDescent="0.35">
      <c r="J712535" s="1"/>
    </row>
    <row r="712536" spans="10:10" x14ac:dyDescent="0.35">
      <c r="J712536" s="1"/>
    </row>
    <row r="712537" spans="10:10" x14ac:dyDescent="0.35">
      <c r="J712537" s="1"/>
    </row>
    <row r="712538" spans="10:10" x14ac:dyDescent="0.35">
      <c r="J712538" s="1"/>
    </row>
    <row r="712539" spans="10:10" x14ac:dyDescent="0.35">
      <c r="J712539" s="1"/>
    </row>
    <row r="712540" spans="10:10" x14ac:dyDescent="0.35">
      <c r="J712540" s="1"/>
    </row>
    <row r="712541" spans="10:10" x14ac:dyDescent="0.35">
      <c r="J712541" s="1"/>
    </row>
    <row r="712542" spans="10:10" x14ac:dyDescent="0.35">
      <c r="J712542" s="1"/>
    </row>
    <row r="712543" spans="10:10" x14ac:dyDescent="0.35">
      <c r="J712543" s="1"/>
    </row>
    <row r="712544" spans="10:10" x14ac:dyDescent="0.35">
      <c r="J712544" s="1"/>
    </row>
    <row r="712545" spans="10:10" x14ac:dyDescent="0.35">
      <c r="J712545" s="1"/>
    </row>
    <row r="712546" spans="10:10" x14ac:dyDescent="0.35">
      <c r="J712546" s="1"/>
    </row>
    <row r="712547" spans="10:10" x14ac:dyDescent="0.35">
      <c r="J712547" s="1"/>
    </row>
    <row r="712548" spans="10:10" x14ac:dyDescent="0.35">
      <c r="J712548" s="1"/>
    </row>
    <row r="712549" spans="10:10" x14ac:dyDescent="0.35">
      <c r="J712549" s="1"/>
    </row>
    <row r="712550" spans="10:10" x14ac:dyDescent="0.35">
      <c r="J712550" s="1"/>
    </row>
    <row r="712551" spans="10:10" x14ac:dyDescent="0.35">
      <c r="J712551" s="1"/>
    </row>
    <row r="712552" spans="10:10" x14ac:dyDescent="0.35">
      <c r="J712552" s="1"/>
    </row>
    <row r="712553" spans="10:10" x14ac:dyDescent="0.35">
      <c r="J712553" s="1"/>
    </row>
    <row r="712554" spans="10:10" x14ac:dyDescent="0.35">
      <c r="J712554" s="1"/>
    </row>
    <row r="712555" spans="10:10" x14ac:dyDescent="0.35">
      <c r="J712555" s="1"/>
    </row>
    <row r="712556" spans="10:10" x14ac:dyDescent="0.35">
      <c r="J712556" s="1"/>
    </row>
    <row r="712557" spans="10:10" x14ac:dyDescent="0.35">
      <c r="J712557" s="1"/>
    </row>
    <row r="712558" spans="10:10" x14ac:dyDescent="0.35">
      <c r="J712558" s="1"/>
    </row>
    <row r="712559" spans="10:10" x14ac:dyDescent="0.35">
      <c r="J712559" s="1"/>
    </row>
    <row r="712560" spans="10:10" x14ac:dyDescent="0.35">
      <c r="J712560" s="1"/>
    </row>
    <row r="712561" spans="10:10" x14ac:dyDescent="0.35">
      <c r="J712561" s="1"/>
    </row>
    <row r="712562" spans="10:10" x14ac:dyDescent="0.35">
      <c r="J712562" s="1"/>
    </row>
    <row r="712563" spans="10:10" x14ac:dyDescent="0.35">
      <c r="J712563" s="1"/>
    </row>
    <row r="712564" spans="10:10" x14ac:dyDescent="0.35">
      <c r="J712564" s="1"/>
    </row>
    <row r="712565" spans="10:10" x14ac:dyDescent="0.35">
      <c r="J712565" s="1"/>
    </row>
    <row r="712566" spans="10:10" x14ac:dyDescent="0.35">
      <c r="J712566" s="1"/>
    </row>
    <row r="712567" spans="10:10" x14ac:dyDescent="0.35">
      <c r="J712567" s="1"/>
    </row>
    <row r="712568" spans="10:10" x14ac:dyDescent="0.35">
      <c r="J712568" s="1"/>
    </row>
    <row r="712569" spans="10:10" x14ac:dyDescent="0.35">
      <c r="J712569" s="1"/>
    </row>
    <row r="712570" spans="10:10" x14ac:dyDescent="0.35">
      <c r="J712570" s="1"/>
    </row>
    <row r="712571" spans="10:10" x14ac:dyDescent="0.35">
      <c r="J712571" s="1"/>
    </row>
    <row r="712572" spans="10:10" x14ac:dyDescent="0.35">
      <c r="J712572" s="1"/>
    </row>
    <row r="712573" spans="10:10" x14ac:dyDescent="0.35">
      <c r="J712573" s="1"/>
    </row>
    <row r="712574" spans="10:10" x14ac:dyDescent="0.35">
      <c r="J712574" s="1"/>
    </row>
    <row r="712575" spans="10:10" x14ac:dyDescent="0.35">
      <c r="J712575" s="1"/>
    </row>
    <row r="712576" spans="10:10" x14ac:dyDescent="0.35">
      <c r="J712576" s="1"/>
    </row>
    <row r="712577" spans="10:10" x14ac:dyDescent="0.35">
      <c r="J712577" s="1"/>
    </row>
    <row r="712578" spans="10:10" x14ac:dyDescent="0.35">
      <c r="J712578" s="1"/>
    </row>
    <row r="712579" spans="10:10" x14ac:dyDescent="0.35">
      <c r="J712579" s="1"/>
    </row>
    <row r="712580" spans="10:10" x14ac:dyDescent="0.35">
      <c r="J712580" s="1"/>
    </row>
    <row r="712581" spans="10:10" x14ac:dyDescent="0.35">
      <c r="J712581" s="1"/>
    </row>
    <row r="712582" spans="10:10" x14ac:dyDescent="0.35">
      <c r="J712582" s="1"/>
    </row>
    <row r="712583" spans="10:10" x14ac:dyDescent="0.35">
      <c r="J712583" s="1"/>
    </row>
    <row r="712584" spans="10:10" x14ac:dyDescent="0.35">
      <c r="J712584" s="1"/>
    </row>
    <row r="712585" spans="10:10" x14ac:dyDescent="0.35">
      <c r="J712585" s="1"/>
    </row>
    <row r="712586" spans="10:10" x14ac:dyDescent="0.35">
      <c r="J712586" s="1"/>
    </row>
    <row r="712587" spans="10:10" x14ac:dyDescent="0.35">
      <c r="J712587" s="1"/>
    </row>
    <row r="712588" spans="10:10" x14ac:dyDescent="0.35">
      <c r="J712588" s="1"/>
    </row>
    <row r="712589" spans="10:10" x14ac:dyDescent="0.35">
      <c r="J712589" s="1"/>
    </row>
    <row r="712590" spans="10:10" x14ac:dyDescent="0.35">
      <c r="J712590" s="1"/>
    </row>
    <row r="712591" spans="10:10" x14ac:dyDescent="0.35">
      <c r="J712591" s="1"/>
    </row>
    <row r="712592" spans="10:10" x14ac:dyDescent="0.35">
      <c r="J712592" s="1"/>
    </row>
    <row r="712593" spans="10:10" x14ac:dyDescent="0.35">
      <c r="J712593" s="1"/>
    </row>
    <row r="712594" spans="10:10" x14ac:dyDescent="0.35">
      <c r="J712594" s="1"/>
    </row>
    <row r="712595" spans="10:10" x14ac:dyDescent="0.35">
      <c r="J712595" s="1"/>
    </row>
    <row r="712596" spans="10:10" x14ac:dyDescent="0.35">
      <c r="J712596" s="1"/>
    </row>
    <row r="712597" spans="10:10" x14ac:dyDescent="0.35">
      <c r="J712597" s="1"/>
    </row>
    <row r="712598" spans="10:10" x14ac:dyDescent="0.35">
      <c r="J712598" s="1"/>
    </row>
    <row r="712599" spans="10:10" x14ac:dyDescent="0.35">
      <c r="J712599" s="1"/>
    </row>
    <row r="712600" spans="10:10" x14ac:dyDescent="0.35">
      <c r="J712600" s="1"/>
    </row>
    <row r="712601" spans="10:10" x14ac:dyDescent="0.35">
      <c r="J712601" s="1"/>
    </row>
    <row r="712602" spans="10:10" x14ac:dyDescent="0.35">
      <c r="J712602" s="1"/>
    </row>
    <row r="712603" spans="10:10" x14ac:dyDescent="0.35">
      <c r="J712603" s="1"/>
    </row>
    <row r="712604" spans="10:10" x14ac:dyDescent="0.35">
      <c r="J712604" s="1"/>
    </row>
    <row r="712605" spans="10:10" x14ac:dyDescent="0.35">
      <c r="J712605" s="1"/>
    </row>
    <row r="712606" spans="10:10" x14ac:dyDescent="0.35">
      <c r="J712606" s="1"/>
    </row>
    <row r="712607" spans="10:10" x14ac:dyDescent="0.35">
      <c r="J712607" s="1"/>
    </row>
    <row r="712608" spans="10:10" x14ac:dyDescent="0.35">
      <c r="J712608" s="1"/>
    </row>
    <row r="712609" spans="10:10" x14ac:dyDescent="0.35">
      <c r="J712609" s="1"/>
    </row>
    <row r="712610" spans="10:10" x14ac:dyDescent="0.35">
      <c r="J712610" s="1"/>
    </row>
    <row r="712611" spans="10:10" x14ac:dyDescent="0.35">
      <c r="J712611" s="1"/>
    </row>
    <row r="712612" spans="10:10" x14ac:dyDescent="0.35">
      <c r="J712612" s="1"/>
    </row>
    <row r="712613" spans="10:10" x14ac:dyDescent="0.35">
      <c r="J712613" s="1"/>
    </row>
    <row r="712614" spans="10:10" x14ac:dyDescent="0.35">
      <c r="J712614" s="1"/>
    </row>
    <row r="712615" spans="10:10" x14ac:dyDescent="0.35">
      <c r="J712615" s="1"/>
    </row>
    <row r="712616" spans="10:10" x14ac:dyDescent="0.35">
      <c r="J712616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0" spans="10:10" x14ac:dyDescent="0.35">
      <c r="J712620" s="1"/>
    </row>
    <row r="712621" spans="10:10" x14ac:dyDescent="0.35">
      <c r="J712621" s="1"/>
    </row>
    <row r="712622" spans="10:10" x14ac:dyDescent="0.35">
      <c r="J712622" s="1"/>
    </row>
    <row r="712623" spans="10:10" x14ac:dyDescent="0.35">
      <c r="J712623" s="1"/>
    </row>
    <row r="712624" spans="10:10" x14ac:dyDescent="0.35">
      <c r="J712624" s="1"/>
    </row>
    <row r="712625" spans="10:10" x14ac:dyDescent="0.35">
      <c r="J712625" s="1"/>
    </row>
    <row r="712626" spans="10:10" x14ac:dyDescent="0.35">
      <c r="J712626" s="1"/>
    </row>
    <row r="712627" spans="10:10" x14ac:dyDescent="0.35">
      <c r="J712627" s="1"/>
    </row>
    <row r="712628" spans="10:10" x14ac:dyDescent="0.35">
      <c r="J712628" s="1"/>
    </row>
    <row r="712629" spans="10:10" x14ac:dyDescent="0.35">
      <c r="J712629" s="1"/>
    </row>
    <row r="712630" spans="10:10" x14ac:dyDescent="0.35">
      <c r="J712630" s="1"/>
    </row>
    <row r="712631" spans="10:10" x14ac:dyDescent="0.35">
      <c r="J712631" s="1"/>
    </row>
    <row r="712632" spans="10:10" x14ac:dyDescent="0.35">
      <c r="J712632" s="1"/>
    </row>
    <row r="712633" spans="10:10" x14ac:dyDescent="0.35">
      <c r="J712633" s="1"/>
    </row>
    <row r="712634" spans="10:10" x14ac:dyDescent="0.35">
      <c r="J712634" s="1"/>
    </row>
    <row r="712635" spans="10:10" x14ac:dyDescent="0.35">
      <c r="J712635" s="1"/>
    </row>
    <row r="712636" spans="10:10" x14ac:dyDescent="0.35">
      <c r="J712636" s="1"/>
    </row>
    <row r="712637" spans="10:10" x14ac:dyDescent="0.35">
      <c r="J712637" s="1"/>
    </row>
    <row r="712638" spans="10:10" x14ac:dyDescent="0.35">
      <c r="J712638" s="1"/>
    </row>
    <row r="712639" spans="10:10" x14ac:dyDescent="0.35">
      <c r="J712639" s="1"/>
    </row>
    <row r="712640" spans="10:10" x14ac:dyDescent="0.35">
      <c r="J712640" s="1"/>
    </row>
    <row r="712641" spans="10:10" x14ac:dyDescent="0.35">
      <c r="J712641" s="1"/>
    </row>
    <row r="712642" spans="10:10" x14ac:dyDescent="0.35">
      <c r="J712642" s="1"/>
    </row>
    <row r="712643" spans="10:10" x14ac:dyDescent="0.35">
      <c r="J712643" s="1"/>
    </row>
    <row r="712644" spans="10:10" x14ac:dyDescent="0.35">
      <c r="J712644" s="1"/>
    </row>
    <row r="712645" spans="10:10" x14ac:dyDescent="0.35">
      <c r="J712645" s="1"/>
    </row>
    <row r="712646" spans="10:10" x14ac:dyDescent="0.35">
      <c r="J712646" s="1"/>
    </row>
    <row r="712647" spans="10:10" x14ac:dyDescent="0.35">
      <c r="J712647" s="1"/>
    </row>
    <row r="712648" spans="10:10" x14ac:dyDescent="0.35">
      <c r="J712648" s="1"/>
    </row>
    <row r="712649" spans="10:10" x14ac:dyDescent="0.35">
      <c r="J712649" s="1"/>
    </row>
    <row r="712650" spans="10:10" x14ac:dyDescent="0.35">
      <c r="J712650" s="1"/>
    </row>
    <row r="712651" spans="10:10" x14ac:dyDescent="0.35">
      <c r="J712651" s="1"/>
    </row>
    <row r="712652" spans="10:10" x14ac:dyDescent="0.35">
      <c r="J712652" s="1"/>
    </row>
    <row r="712653" spans="10:10" x14ac:dyDescent="0.35">
      <c r="J712653" s="1"/>
    </row>
    <row r="712654" spans="10:10" x14ac:dyDescent="0.35">
      <c r="J712654" s="1"/>
    </row>
    <row r="712655" spans="10:10" x14ac:dyDescent="0.35">
      <c r="J712655" s="1"/>
    </row>
    <row r="712656" spans="10:10" x14ac:dyDescent="0.35">
      <c r="J712656" s="1"/>
    </row>
    <row r="712657" spans="10:10" x14ac:dyDescent="0.35">
      <c r="J712657" s="1"/>
    </row>
    <row r="712658" spans="10:10" x14ac:dyDescent="0.35">
      <c r="J712658" s="1"/>
    </row>
    <row r="712659" spans="10:10" x14ac:dyDescent="0.35">
      <c r="J712659" s="1"/>
    </row>
    <row r="712660" spans="10:10" x14ac:dyDescent="0.35">
      <c r="J712660" s="1"/>
    </row>
    <row r="712661" spans="10:10" x14ac:dyDescent="0.35">
      <c r="J712661" s="1"/>
    </row>
    <row r="712662" spans="10:10" x14ac:dyDescent="0.35">
      <c r="J712662" s="1"/>
    </row>
    <row r="712663" spans="10:10" x14ac:dyDescent="0.35">
      <c r="J712663" s="1"/>
    </row>
    <row r="712664" spans="10:10" x14ac:dyDescent="0.35">
      <c r="J712664" s="1"/>
    </row>
    <row r="712665" spans="10:10" x14ac:dyDescent="0.35">
      <c r="J712665" s="1"/>
    </row>
    <row r="712666" spans="10:10" x14ac:dyDescent="0.35">
      <c r="J712666" s="1"/>
    </row>
    <row r="712667" spans="10:10" x14ac:dyDescent="0.35">
      <c r="J712667" s="1"/>
    </row>
    <row r="712668" spans="10:10" x14ac:dyDescent="0.35">
      <c r="J712668" s="1"/>
    </row>
    <row r="712669" spans="10:10" x14ac:dyDescent="0.35">
      <c r="J712669" s="1"/>
    </row>
    <row r="712670" spans="10:10" x14ac:dyDescent="0.35">
      <c r="J712670" s="1"/>
    </row>
    <row r="712671" spans="10:10" x14ac:dyDescent="0.35">
      <c r="J712671" s="1"/>
    </row>
    <row r="712672" spans="10:10" x14ac:dyDescent="0.35">
      <c r="J712672" s="1"/>
    </row>
    <row r="712673" spans="10:10" x14ac:dyDescent="0.35">
      <c r="J712673" s="1"/>
    </row>
    <row r="712674" spans="10:10" x14ac:dyDescent="0.35">
      <c r="J712674" s="1"/>
    </row>
    <row r="712675" spans="10:10" x14ac:dyDescent="0.35">
      <c r="J712675" s="1"/>
    </row>
    <row r="712676" spans="10:10" x14ac:dyDescent="0.35">
      <c r="J712676" s="1"/>
    </row>
    <row r="712677" spans="10:10" x14ac:dyDescent="0.35">
      <c r="J712677" s="1"/>
    </row>
    <row r="712678" spans="10:10" x14ac:dyDescent="0.35">
      <c r="J712678" s="1"/>
    </row>
    <row r="712679" spans="10:10" x14ac:dyDescent="0.35">
      <c r="J712679" s="1"/>
    </row>
    <row r="712680" spans="10:10" x14ac:dyDescent="0.35">
      <c r="J712680" s="1"/>
    </row>
    <row r="712681" spans="10:10" x14ac:dyDescent="0.35">
      <c r="J712681" s="1"/>
    </row>
    <row r="712682" spans="10:10" x14ac:dyDescent="0.35">
      <c r="J712682" s="1"/>
    </row>
    <row r="712683" spans="10:10" x14ac:dyDescent="0.35">
      <c r="J712683" s="1"/>
    </row>
    <row r="712684" spans="10:10" x14ac:dyDescent="0.35">
      <c r="J712684" s="1"/>
    </row>
    <row r="712685" spans="10:10" x14ac:dyDescent="0.35">
      <c r="J712685" s="1"/>
    </row>
    <row r="712686" spans="10:10" x14ac:dyDescent="0.35">
      <c r="J712686" s="1"/>
    </row>
    <row r="712687" spans="10:10" x14ac:dyDescent="0.35">
      <c r="J712687" s="1"/>
    </row>
    <row r="712688" spans="10:10" x14ac:dyDescent="0.35">
      <c r="J712688" s="1"/>
    </row>
    <row r="712689" spans="10:10" x14ac:dyDescent="0.35">
      <c r="J712689" s="1"/>
    </row>
    <row r="712690" spans="10:10" x14ac:dyDescent="0.35">
      <c r="J712690" s="1"/>
    </row>
    <row r="712691" spans="10:10" x14ac:dyDescent="0.35">
      <c r="J712691" s="1"/>
    </row>
    <row r="712692" spans="10:10" x14ac:dyDescent="0.35">
      <c r="J712692" s="1"/>
    </row>
    <row r="712693" spans="10:10" x14ac:dyDescent="0.35">
      <c r="J712693" s="1"/>
    </row>
    <row r="712694" spans="10:10" x14ac:dyDescent="0.35">
      <c r="J712694" s="1"/>
    </row>
    <row r="712695" spans="10:10" x14ac:dyDescent="0.35">
      <c r="J712695" s="1"/>
    </row>
    <row r="712696" spans="10:10" x14ac:dyDescent="0.35">
      <c r="J712696" s="1"/>
    </row>
    <row r="712697" spans="10:10" x14ac:dyDescent="0.35">
      <c r="J712697" s="1"/>
    </row>
    <row r="712698" spans="10:10" x14ac:dyDescent="0.35">
      <c r="J712698" s="1"/>
    </row>
    <row r="712699" spans="10:10" x14ac:dyDescent="0.35">
      <c r="J712699" s="1"/>
    </row>
    <row r="712700" spans="10:10" x14ac:dyDescent="0.35">
      <c r="J712700" s="1"/>
    </row>
    <row r="712701" spans="10:10" x14ac:dyDescent="0.35">
      <c r="J712701" s="1"/>
    </row>
    <row r="712702" spans="10:10" x14ac:dyDescent="0.35">
      <c r="J712702" s="1"/>
    </row>
    <row r="712703" spans="10:10" x14ac:dyDescent="0.35">
      <c r="J712703" s="1"/>
    </row>
    <row r="712704" spans="10:10" x14ac:dyDescent="0.35">
      <c r="J712704" s="1"/>
    </row>
    <row r="712705" spans="10:10" x14ac:dyDescent="0.35">
      <c r="J712705" s="1"/>
    </row>
    <row r="712706" spans="10:10" x14ac:dyDescent="0.35">
      <c r="J712706" s="1"/>
    </row>
    <row r="712707" spans="10:10" x14ac:dyDescent="0.35">
      <c r="J712707" s="1"/>
    </row>
    <row r="712708" spans="10:10" x14ac:dyDescent="0.35">
      <c r="J712708" s="1"/>
    </row>
    <row r="712709" spans="10:10" x14ac:dyDescent="0.35">
      <c r="J712709" s="1"/>
    </row>
    <row r="712710" spans="10:10" x14ac:dyDescent="0.35">
      <c r="J712710" s="1"/>
    </row>
    <row r="712711" spans="10:10" x14ac:dyDescent="0.35">
      <c r="J712711" s="1"/>
    </row>
    <row r="712712" spans="10:10" x14ac:dyDescent="0.35">
      <c r="J712712" s="1"/>
    </row>
    <row r="712713" spans="10:10" x14ac:dyDescent="0.35">
      <c r="J712713" s="1"/>
    </row>
    <row r="712714" spans="10:10" x14ac:dyDescent="0.35">
      <c r="J712714" s="1"/>
    </row>
    <row r="712715" spans="10:10" x14ac:dyDescent="0.35">
      <c r="J712715" s="1"/>
    </row>
    <row r="712716" spans="10:10" x14ac:dyDescent="0.35">
      <c r="J712716" s="1"/>
    </row>
    <row r="712717" spans="10:10" x14ac:dyDescent="0.35">
      <c r="J712717" s="1"/>
    </row>
    <row r="712718" spans="10:10" x14ac:dyDescent="0.35">
      <c r="J712718" s="1"/>
    </row>
    <row r="712719" spans="10:10" x14ac:dyDescent="0.35">
      <c r="J712719" s="1"/>
    </row>
    <row r="712720" spans="10:10" x14ac:dyDescent="0.35">
      <c r="J712720" s="1"/>
    </row>
    <row r="712721" spans="10:10" x14ac:dyDescent="0.35">
      <c r="J712721" s="1"/>
    </row>
    <row r="712722" spans="10:10" x14ac:dyDescent="0.35">
      <c r="J712722" s="1"/>
    </row>
    <row r="712723" spans="10:10" x14ac:dyDescent="0.35">
      <c r="J712723" s="1"/>
    </row>
    <row r="712724" spans="10:10" x14ac:dyDescent="0.35">
      <c r="J712724" s="1"/>
    </row>
    <row r="712725" spans="10:10" x14ac:dyDescent="0.35">
      <c r="J712725" s="1"/>
    </row>
    <row r="712752" spans="10:10" x14ac:dyDescent="0.35">
      <c r="J712752" s="1"/>
    </row>
    <row r="712778" spans="10:10" x14ac:dyDescent="0.35">
      <c r="J712778" s="1"/>
    </row>
    <row r="712805" spans="10:10" x14ac:dyDescent="0.35">
      <c r="J712805" s="1"/>
    </row>
    <row r="712825" spans="10:10" x14ac:dyDescent="0.35">
      <c r="J712825" s="1"/>
    </row>
    <row r="712852" spans="10:10" x14ac:dyDescent="0.35">
      <c r="J712852" s="1"/>
    </row>
    <row r="712878" spans="10:10" x14ac:dyDescent="0.35">
      <c r="J712878" s="1"/>
    </row>
    <row r="712880" spans="10:10" x14ac:dyDescent="0.35">
      <c r="J712880" s="1"/>
    </row>
    <row r="712882" spans="10:10" x14ac:dyDescent="0.35">
      <c r="J712882" s="1"/>
    </row>
    <row r="712883" spans="10:10" x14ac:dyDescent="0.35">
      <c r="J712883" s="1"/>
    </row>
    <row r="712885" spans="10:10" x14ac:dyDescent="0.35">
      <c r="J712885" s="1"/>
    </row>
    <row r="712886" spans="10:10" x14ac:dyDescent="0.35">
      <c r="J712886" s="1"/>
    </row>
    <row r="712887" spans="10:10" x14ac:dyDescent="0.35">
      <c r="J712887" s="1"/>
    </row>
    <row r="712888" spans="10:10" x14ac:dyDescent="0.35">
      <c r="J712888" s="1"/>
    </row>
    <row r="712889" spans="10:10" x14ac:dyDescent="0.35">
      <c r="J712889" s="1"/>
    </row>
    <row r="712890" spans="10:10" x14ac:dyDescent="0.35">
      <c r="J712890" s="1"/>
    </row>
    <row r="712891" spans="10:10" x14ac:dyDescent="0.35">
      <c r="J712891" s="1"/>
    </row>
    <row r="712892" spans="10:10" x14ac:dyDescent="0.35">
      <c r="J712892" s="1"/>
    </row>
    <row r="712893" spans="10:10" x14ac:dyDescent="0.35">
      <c r="J712893" s="1"/>
    </row>
    <row r="712894" spans="10:10" x14ac:dyDescent="0.35">
      <c r="J712894" s="1"/>
    </row>
    <row r="712895" spans="10:10" x14ac:dyDescent="0.35">
      <c r="J712895" s="1"/>
    </row>
    <row r="712896" spans="10:10" x14ac:dyDescent="0.35">
      <c r="J712896" s="1"/>
    </row>
    <row r="712897" spans="10:10" x14ac:dyDescent="0.35">
      <c r="J712897" s="1"/>
    </row>
    <row r="712898" spans="10:10" x14ac:dyDescent="0.35">
      <c r="J712898" s="1"/>
    </row>
    <row r="712899" spans="10:10" x14ac:dyDescent="0.35">
      <c r="J712899" s="1"/>
    </row>
    <row r="712900" spans="10:10" x14ac:dyDescent="0.35">
      <c r="J712900" s="1"/>
    </row>
    <row r="712902" spans="10:10" x14ac:dyDescent="0.35">
      <c r="J712902" s="1"/>
    </row>
    <row r="712903" spans="10:10" x14ac:dyDescent="0.35">
      <c r="J712903" s="1"/>
    </row>
    <row r="712905" spans="10:10" x14ac:dyDescent="0.35">
      <c r="J712905" s="1"/>
    </row>
    <row r="712908" spans="10:10" x14ac:dyDescent="0.35">
      <c r="J712908" s="1"/>
    </row>
    <row r="712924" spans="10:10" x14ac:dyDescent="0.35">
      <c r="J712924" s="1"/>
    </row>
    <row r="712926" spans="10:10" x14ac:dyDescent="0.35">
      <c r="J712926" s="1"/>
    </row>
    <row r="712932" spans="10:10" x14ac:dyDescent="0.35">
      <c r="J712932" s="1"/>
    </row>
    <row r="712939" spans="10:10" x14ac:dyDescent="0.35">
      <c r="J712939" s="1"/>
    </row>
    <row r="712940" spans="10:10" x14ac:dyDescent="0.35">
      <c r="J712940" s="1"/>
    </row>
    <row r="712942" spans="10:10" x14ac:dyDescent="0.35">
      <c r="J712942" s="1"/>
    </row>
    <row r="712949" spans="10:10" x14ac:dyDescent="0.35">
      <c r="J712949" s="1"/>
    </row>
    <row r="712952" spans="10:10" x14ac:dyDescent="0.35">
      <c r="J712952" s="1"/>
    </row>
    <row r="712953" spans="10:10" x14ac:dyDescent="0.35">
      <c r="J712953" s="1"/>
    </row>
    <row r="712957" spans="10:10" x14ac:dyDescent="0.35">
      <c r="J712957" s="1"/>
    </row>
    <row r="712958" spans="10:10" x14ac:dyDescent="0.35">
      <c r="J712958" s="1"/>
    </row>
    <row r="712959" spans="10:10" x14ac:dyDescent="0.35">
      <c r="J712959" s="1"/>
    </row>
    <row r="712960" spans="10:10" x14ac:dyDescent="0.35">
      <c r="J712960" s="1"/>
    </row>
    <row r="712962" spans="10:10" x14ac:dyDescent="0.35">
      <c r="J712962" s="1"/>
    </row>
    <row r="712964" spans="10:10" x14ac:dyDescent="0.35">
      <c r="J712964" s="1"/>
    </row>
    <row r="712965" spans="10:10" x14ac:dyDescent="0.35">
      <c r="J712965" s="1"/>
    </row>
    <row r="712966" spans="10:10" x14ac:dyDescent="0.35">
      <c r="J712966" s="1"/>
    </row>
    <row r="712967" spans="10:10" x14ac:dyDescent="0.35">
      <c r="J712967" s="1"/>
    </row>
    <row r="712968" spans="10:10" x14ac:dyDescent="0.35">
      <c r="J712968" s="1"/>
    </row>
    <row r="712969" spans="10:10" x14ac:dyDescent="0.35">
      <c r="J712969" s="1"/>
    </row>
    <row r="712970" spans="10:10" x14ac:dyDescent="0.35">
      <c r="J712970" s="1"/>
    </row>
    <row r="712971" spans="10:10" x14ac:dyDescent="0.35">
      <c r="J712971" s="1"/>
    </row>
    <row r="712973" spans="10:10" x14ac:dyDescent="0.35">
      <c r="J712973" s="1"/>
    </row>
    <row r="712976" spans="10:10" x14ac:dyDescent="0.35">
      <c r="J712976" s="1"/>
    </row>
    <row r="712977" spans="10:10" x14ac:dyDescent="0.35">
      <c r="J712977" s="1"/>
    </row>
    <row r="712978" spans="10:10" x14ac:dyDescent="0.35">
      <c r="J712978" s="1"/>
    </row>
    <row r="712979" spans="10:10" x14ac:dyDescent="0.35">
      <c r="J712979" s="1"/>
    </row>
    <row r="712980" spans="10:10" x14ac:dyDescent="0.35">
      <c r="J712980" s="1"/>
    </row>
    <row r="712981" spans="10:10" x14ac:dyDescent="0.35">
      <c r="J712981" s="1"/>
    </row>
    <row r="712982" spans="10:10" x14ac:dyDescent="0.35">
      <c r="J712982" s="1"/>
    </row>
    <row r="712983" spans="10:10" x14ac:dyDescent="0.35">
      <c r="J712983" s="1"/>
    </row>
    <row r="712985" spans="10:10" x14ac:dyDescent="0.35">
      <c r="J712985" s="1"/>
    </row>
    <row r="712990" spans="10:10" x14ac:dyDescent="0.35">
      <c r="J712990" s="1"/>
    </row>
    <row r="712991" spans="10:10" x14ac:dyDescent="0.35">
      <c r="J712991" s="1"/>
    </row>
    <row r="712992" spans="10:10" x14ac:dyDescent="0.35">
      <c r="J712992" s="1"/>
    </row>
    <row r="712993" spans="10:10" x14ac:dyDescent="0.35">
      <c r="J712993" s="1"/>
    </row>
    <row r="712994" spans="10:10" x14ac:dyDescent="0.35">
      <c r="J712994" s="1"/>
    </row>
    <row r="712995" spans="10:10" x14ac:dyDescent="0.35">
      <c r="J712995" s="1"/>
    </row>
    <row r="712996" spans="10:10" x14ac:dyDescent="0.35">
      <c r="J712996" s="1"/>
    </row>
    <row r="712997" spans="10:10" x14ac:dyDescent="0.35">
      <c r="J712997" s="1"/>
    </row>
    <row r="712998" spans="10:10" x14ac:dyDescent="0.35">
      <c r="J712998" s="1"/>
    </row>
    <row r="712999" spans="10:10" x14ac:dyDescent="0.35">
      <c r="J712999" s="1"/>
    </row>
    <row r="713001" spans="10:10" x14ac:dyDescent="0.35">
      <c r="J713001" s="1"/>
    </row>
    <row r="713002" spans="10:10" x14ac:dyDescent="0.35">
      <c r="J713002" s="1"/>
    </row>
    <row r="713004" spans="10:10" x14ac:dyDescent="0.35">
      <c r="J713004" s="1"/>
    </row>
    <row r="713006" spans="10:10" x14ac:dyDescent="0.35">
      <c r="J713006" s="1"/>
    </row>
    <row r="713007" spans="10:10" x14ac:dyDescent="0.35">
      <c r="J713007" s="1"/>
    </row>
    <row r="713008" spans="10:10" x14ac:dyDescent="0.35">
      <c r="J713008" s="1"/>
    </row>
    <row r="713010" spans="10:10" x14ac:dyDescent="0.35">
      <c r="J713010" s="1"/>
    </row>
    <row r="713013" spans="10:10" x14ac:dyDescent="0.35">
      <c r="J713013" s="1"/>
    </row>
    <row r="713014" spans="10:10" x14ac:dyDescent="0.35">
      <c r="J713014" s="1"/>
    </row>
    <row r="713015" spans="10:10" x14ac:dyDescent="0.35">
      <c r="J713015" s="1"/>
    </row>
    <row r="713016" spans="10:10" x14ac:dyDescent="0.35">
      <c r="J713016" s="1"/>
    </row>
    <row r="713018" spans="10:10" x14ac:dyDescent="0.35">
      <c r="J713018" s="1"/>
    </row>
    <row r="713019" spans="10:10" x14ac:dyDescent="0.35">
      <c r="J713019" s="1"/>
    </row>
    <row r="713020" spans="10:10" x14ac:dyDescent="0.35">
      <c r="J713020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5" spans="10:10" x14ac:dyDescent="0.35">
      <c r="J713025" s="1"/>
    </row>
    <row r="713026" spans="10:10" x14ac:dyDescent="0.35">
      <c r="J713026" s="1"/>
    </row>
    <row r="713027" spans="10:10" x14ac:dyDescent="0.35">
      <c r="J713027" s="1"/>
    </row>
    <row r="713028" spans="10:10" x14ac:dyDescent="0.35">
      <c r="J713028" s="1"/>
    </row>
    <row r="713029" spans="10:10" x14ac:dyDescent="0.35">
      <c r="J713029" s="1"/>
    </row>
    <row r="713030" spans="10:10" x14ac:dyDescent="0.35">
      <c r="J713030" s="1"/>
    </row>
    <row r="713031" spans="10:10" x14ac:dyDescent="0.35">
      <c r="J713031" s="1"/>
    </row>
    <row r="713032" spans="10:10" x14ac:dyDescent="0.35">
      <c r="J713032" s="1"/>
    </row>
    <row r="713033" spans="10:10" x14ac:dyDescent="0.35">
      <c r="J713033" s="1"/>
    </row>
    <row r="713034" spans="10:10" x14ac:dyDescent="0.35">
      <c r="J713034" s="1"/>
    </row>
    <row r="713035" spans="10:10" x14ac:dyDescent="0.35">
      <c r="J713035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39" spans="10:10" x14ac:dyDescent="0.35">
      <c r="J713039" s="1"/>
    </row>
    <row r="713040" spans="10:10" x14ac:dyDescent="0.35">
      <c r="J713040" s="1"/>
    </row>
    <row r="713041" spans="10:10" x14ac:dyDescent="0.35">
      <c r="J713041" s="1"/>
    </row>
    <row r="713042" spans="10:10" x14ac:dyDescent="0.35">
      <c r="J713042" s="1"/>
    </row>
    <row r="713043" spans="10:10" x14ac:dyDescent="0.35">
      <c r="J713043" s="1"/>
    </row>
    <row r="713044" spans="10:10" x14ac:dyDescent="0.35">
      <c r="J713044" s="1"/>
    </row>
    <row r="713045" spans="10:10" x14ac:dyDescent="0.35">
      <c r="J713045" s="1"/>
    </row>
    <row r="713046" spans="10:10" x14ac:dyDescent="0.35">
      <c r="J713046" s="1"/>
    </row>
    <row r="713047" spans="10:10" x14ac:dyDescent="0.35">
      <c r="J713047" s="1"/>
    </row>
    <row r="713048" spans="10:10" x14ac:dyDescent="0.35">
      <c r="J713048" s="1"/>
    </row>
    <row r="713049" spans="10:10" x14ac:dyDescent="0.35">
      <c r="J713049" s="1"/>
    </row>
    <row r="713050" spans="10:10" x14ac:dyDescent="0.35">
      <c r="J713050" s="1"/>
    </row>
    <row r="713051" spans="10:10" x14ac:dyDescent="0.35">
      <c r="J713051" s="1"/>
    </row>
    <row r="713052" spans="10:10" x14ac:dyDescent="0.35">
      <c r="J713052" s="1"/>
    </row>
    <row r="713053" spans="10:10" x14ac:dyDescent="0.35">
      <c r="J713053" s="1"/>
    </row>
    <row r="713054" spans="10:10" x14ac:dyDescent="0.35">
      <c r="J713054" s="1"/>
    </row>
    <row r="713055" spans="10:10" x14ac:dyDescent="0.35">
      <c r="J713055" s="1"/>
    </row>
    <row r="713056" spans="10:10" x14ac:dyDescent="0.35">
      <c r="J713056" s="1"/>
    </row>
    <row r="713057" spans="10:10" x14ac:dyDescent="0.35">
      <c r="J713057" s="1"/>
    </row>
    <row r="713058" spans="10:10" x14ac:dyDescent="0.35">
      <c r="J713058" s="1"/>
    </row>
    <row r="713059" spans="10:10" x14ac:dyDescent="0.35">
      <c r="J713059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3" spans="10:10" x14ac:dyDescent="0.35">
      <c r="J713063" s="1"/>
    </row>
    <row r="713064" spans="10:10" x14ac:dyDescent="0.35">
      <c r="J713064" s="1"/>
    </row>
    <row r="713065" spans="10:10" x14ac:dyDescent="0.35">
      <c r="J713065" s="1"/>
    </row>
    <row r="713070" spans="10:10" x14ac:dyDescent="0.35">
      <c r="J713070" s="1"/>
    </row>
    <row r="713071" spans="10:10" x14ac:dyDescent="0.35">
      <c r="J713071" s="1"/>
    </row>
    <row r="713072" spans="10:10" x14ac:dyDescent="0.35">
      <c r="J713072" s="1"/>
    </row>
    <row r="713073" spans="10:10" x14ac:dyDescent="0.35">
      <c r="J713073" s="1"/>
    </row>
    <row r="713074" spans="10:10" x14ac:dyDescent="0.35">
      <c r="J713074" s="1"/>
    </row>
    <row r="713075" spans="10:10" x14ac:dyDescent="0.35">
      <c r="J713075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79" spans="10:10" x14ac:dyDescent="0.35">
      <c r="J713079" s="1"/>
    </row>
    <row r="713080" spans="10:10" x14ac:dyDescent="0.35">
      <c r="J713080" s="1"/>
    </row>
    <row r="713081" spans="10:10" x14ac:dyDescent="0.35">
      <c r="J713081" s="1"/>
    </row>
    <row r="713084" spans="10:10" x14ac:dyDescent="0.35">
      <c r="J713084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8" spans="10:10" x14ac:dyDescent="0.35">
      <c r="J713088" s="1"/>
    </row>
    <row r="713089" spans="10:10" x14ac:dyDescent="0.35">
      <c r="J713089" s="1"/>
    </row>
    <row r="713090" spans="10:10" x14ac:dyDescent="0.35">
      <c r="J713090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4" spans="10:10" x14ac:dyDescent="0.35">
      <c r="J713094" s="1"/>
    </row>
    <row r="713095" spans="10:10" x14ac:dyDescent="0.35">
      <c r="J713095" s="1"/>
    </row>
    <row r="713096" spans="10:10" x14ac:dyDescent="0.35">
      <c r="J713096" s="1"/>
    </row>
    <row r="713097" spans="10:10" x14ac:dyDescent="0.35">
      <c r="J713097" s="1"/>
    </row>
    <row r="713098" spans="10:10" x14ac:dyDescent="0.35">
      <c r="J713098" s="1"/>
    </row>
    <row r="713099" spans="10:10" x14ac:dyDescent="0.35">
      <c r="J713099" s="1"/>
    </row>
    <row r="713100" spans="10:10" x14ac:dyDescent="0.35">
      <c r="J713100" s="1"/>
    </row>
    <row r="713101" spans="10:10" x14ac:dyDescent="0.35">
      <c r="J713101" s="1"/>
    </row>
    <row r="713102" spans="10:10" x14ac:dyDescent="0.35">
      <c r="J713102" s="1"/>
    </row>
    <row r="713103" spans="10:10" x14ac:dyDescent="0.35">
      <c r="J713103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7" spans="10:10" x14ac:dyDescent="0.35">
      <c r="J713107" s="1"/>
    </row>
    <row r="713108" spans="10:10" x14ac:dyDescent="0.35">
      <c r="J713108" s="1"/>
    </row>
    <row r="713109" spans="10:10" x14ac:dyDescent="0.35">
      <c r="J713109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3" spans="10:10" x14ac:dyDescent="0.35">
      <c r="J713113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8" spans="10:10" x14ac:dyDescent="0.35">
      <c r="J713118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4" spans="10:10" x14ac:dyDescent="0.35">
      <c r="J713124" s="1"/>
    </row>
    <row r="713125" spans="10:10" x14ac:dyDescent="0.35">
      <c r="J713125" s="1"/>
    </row>
    <row r="713126" spans="10:10" x14ac:dyDescent="0.35">
      <c r="J713126" s="1"/>
    </row>
    <row r="713127" spans="10:10" x14ac:dyDescent="0.35">
      <c r="J713127" s="1"/>
    </row>
    <row r="713128" spans="10:10" x14ac:dyDescent="0.35">
      <c r="J713128" s="1"/>
    </row>
    <row r="713129" spans="10:10" x14ac:dyDescent="0.35">
      <c r="J713129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7" spans="10:10" x14ac:dyDescent="0.35">
      <c r="J713137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69" spans="10:10" x14ac:dyDescent="0.35">
      <c r="J713169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5" spans="10:10" x14ac:dyDescent="0.35">
      <c r="J713175" s="1"/>
    </row>
    <row r="713178" spans="10:10" x14ac:dyDescent="0.35">
      <c r="J713178" s="1"/>
    </row>
    <row r="713180" spans="10:10" x14ac:dyDescent="0.35">
      <c r="J713180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8" spans="10:10" x14ac:dyDescent="0.35">
      <c r="J713188" s="1"/>
    </row>
    <row r="713192" spans="10:10" x14ac:dyDescent="0.35">
      <c r="J713192" s="1"/>
    </row>
    <row r="713195" spans="10:10" x14ac:dyDescent="0.35">
      <c r="J713195" s="1"/>
    </row>
    <row r="713196" spans="10:10" x14ac:dyDescent="0.35">
      <c r="J713196" s="1"/>
    </row>
    <row r="713202" spans="10:10" x14ac:dyDescent="0.35">
      <c r="J713202" s="1"/>
    </row>
    <row r="713205" spans="10:10" x14ac:dyDescent="0.35">
      <c r="J713205" s="1"/>
    </row>
    <row r="713207" spans="10:10" x14ac:dyDescent="0.35">
      <c r="J713207" s="1"/>
    </row>
    <row r="713212" spans="10:10" x14ac:dyDescent="0.35">
      <c r="J713212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6" spans="10:10" x14ac:dyDescent="0.35">
      <c r="J713226" s="1"/>
    </row>
    <row r="713233" spans="10:10" x14ac:dyDescent="0.35">
      <c r="J713233" s="1"/>
    </row>
    <row r="713244" spans="10:10" x14ac:dyDescent="0.35">
      <c r="J713244" s="1"/>
    </row>
    <row r="713250" spans="10:10" x14ac:dyDescent="0.35">
      <c r="J713250" s="1"/>
    </row>
    <row r="713257" spans="10:10" x14ac:dyDescent="0.35">
      <c r="J713257" s="1"/>
    </row>
    <row r="713267" spans="10:10" x14ac:dyDescent="0.35">
      <c r="J713267" s="1"/>
    </row>
    <row r="713271" spans="10:10" x14ac:dyDescent="0.35">
      <c r="J713271" s="1"/>
    </row>
    <row r="713275" spans="10:10" x14ac:dyDescent="0.35">
      <c r="J713275" s="1"/>
    </row>
    <row r="713279" spans="10:10" x14ac:dyDescent="0.35">
      <c r="J713279" s="1"/>
    </row>
    <row r="713281" spans="10:10" x14ac:dyDescent="0.35">
      <c r="J713281" s="1"/>
    </row>
    <row r="713283" spans="10:10" x14ac:dyDescent="0.35">
      <c r="J713283" s="1"/>
    </row>
    <row r="713287" spans="10:10" x14ac:dyDescent="0.35">
      <c r="J713287" s="1"/>
    </row>
    <row r="713296" spans="10:10" x14ac:dyDescent="0.35">
      <c r="J713296" s="1"/>
    </row>
    <row r="713305" spans="10:10" x14ac:dyDescent="0.35">
      <c r="J713305" s="1"/>
    </row>
    <row r="713311" spans="10:10" x14ac:dyDescent="0.35">
      <c r="J713311" s="1"/>
    </row>
    <row r="713315" spans="10:10" x14ac:dyDescent="0.35">
      <c r="J713315" s="1"/>
    </row>
    <row r="713319" spans="10:10" x14ac:dyDescent="0.35">
      <c r="J713319" s="1"/>
    </row>
    <row r="713322" spans="10:10" x14ac:dyDescent="0.35">
      <c r="J713322" s="1"/>
    </row>
    <row r="713324" spans="10:10" x14ac:dyDescent="0.35">
      <c r="J713324" s="1"/>
    </row>
    <row r="713325" spans="10:10" x14ac:dyDescent="0.35">
      <c r="J713325" s="1"/>
    </row>
    <row r="713327" spans="10:10" x14ac:dyDescent="0.35">
      <c r="J713327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5" spans="10:10" x14ac:dyDescent="0.35">
      <c r="J713335" s="1"/>
    </row>
    <row r="713336" spans="10:10" x14ac:dyDescent="0.35">
      <c r="J713336" s="1"/>
    </row>
    <row r="713338" spans="10:10" x14ac:dyDescent="0.35">
      <c r="J713338" s="1"/>
    </row>
    <row r="713339" spans="10:10" x14ac:dyDescent="0.35">
      <c r="J713339" s="1"/>
    </row>
    <row r="713341" spans="10:10" x14ac:dyDescent="0.35">
      <c r="J713341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4" spans="10:10" x14ac:dyDescent="0.35">
      <c r="J713354" s="1"/>
    </row>
    <row r="713355" spans="10:10" x14ac:dyDescent="0.35">
      <c r="J713355" s="1"/>
    </row>
    <row r="713357" spans="10:10" x14ac:dyDescent="0.35">
      <c r="J713357" s="1"/>
    </row>
    <row r="713358" spans="10:10" x14ac:dyDescent="0.35">
      <c r="J713358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50" spans="10:10" x14ac:dyDescent="0.35">
      <c r="J713650" s="1"/>
    </row>
    <row r="713651" spans="10:10" x14ac:dyDescent="0.35">
      <c r="J713651" s="1"/>
    </row>
    <row r="713652" spans="10:10" x14ac:dyDescent="0.35">
      <c r="J713652" s="1"/>
    </row>
    <row r="713653" spans="10:10" x14ac:dyDescent="0.35">
      <c r="J713653" s="1"/>
    </row>
    <row r="713654" spans="10:10" x14ac:dyDescent="0.35">
      <c r="J713654" s="1"/>
    </row>
    <row r="713655" spans="10:10" x14ac:dyDescent="0.35">
      <c r="J713655" s="1"/>
    </row>
    <row r="713656" spans="10:10" x14ac:dyDescent="0.35">
      <c r="J713656" s="1"/>
    </row>
    <row r="713657" spans="10:10" x14ac:dyDescent="0.35">
      <c r="J713657" s="1"/>
    </row>
    <row r="713658" spans="10:10" x14ac:dyDescent="0.35">
      <c r="J713658" s="1"/>
    </row>
    <row r="713659" spans="10:10" x14ac:dyDescent="0.35">
      <c r="J713659" s="1"/>
    </row>
    <row r="713660" spans="10:10" x14ac:dyDescent="0.35">
      <c r="J713660" s="1"/>
    </row>
    <row r="713661" spans="10:10" x14ac:dyDescent="0.35">
      <c r="J713661" s="1"/>
    </row>
    <row r="713662" spans="10:10" x14ac:dyDescent="0.35">
      <c r="J713662" s="1"/>
    </row>
    <row r="713663" spans="10:10" x14ac:dyDescent="0.35">
      <c r="J713663" s="1"/>
    </row>
    <row r="713664" spans="10:10" x14ac:dyDescent="0.35">
      <c r="J713664" s="1"/>
    </row>
    <row r="713665" spans="10:10" x14ac:dyDescent="0.35">
      <c r="J713665" s="1"/>
    </row>
    <row r="713666" spans="10:10" x14ac:dyDescent="0.35">
      <c r="J713666" s="1"/>
    </row>
    <row r="713667" spans="10:10" x14ac:dyDescent="0.35">
      <c r="J713667" s="1"/>
    </row>
    <row r="713668" spans="10:10" x14ac:dyDescent="0.35">
      <c r="J713668" s="1"/>
    </row>
    <row r="713669" spans="10:10" x14ac:dyDescent="0.35">
      <c r="J713669" s="1"/>
    </row>
    <row r="713670" spans="10:10" x14ac:dyDescent="0.35">
      <c r="J713670" s="1"/>
    </row>
    <row r="713671" spans="10:10" x14ac:dyDescent="0.35">
      <c r="J713671" s="1"/>
    </row>
    <row r="713672" spans="10:10" x14ac:dyDescent="0.35">
      <c r="J713672" s="1"/>
    </row>
    <row r="713673" spans="10:10" x14ac:dyDescent="0.35">
      <c r="J713673" s="1"/>
    </row>
    <row r="713674" spans="10:10" x14ac:dyDescent="0.35">
      <c r="J713674" s="1"/>
    </row>
    <row r="713675" spans="10:10" x14ac:dyDescent="0.35">
      <c r="J713675" s="1"/>
    </row>
    <row r="713676" spans="10:10" x14ac:dyDescent="0.35">
      <c r="J713676" s="1"/>
    </row>
    <row r="713677" spans="10:10" x14ac:dyDescent="0.35">
      <c r="J713677" s="1"/>
    </row>
    <row r="713678" spans="10:10" x14ac:dyDescent="0.35">
      <c r="J713678" s="1"/>
    </row>
    <row r="713679" spans="10:10" x14ac:dyDescent="0.35">
      <c r="J713679" s="1"/>
    </row>
    <row r="713680" spans="10:10" x14ac:dyDescent="0.35">
      <c r="J713680" s="1"/>
    </row>
    <row r="713681" spans="10:10" x14ac:dyDescent="0.35">
      <c r="J713681" s="1"/>
    </row>
    <row r="713682" spans="10:10" x14ac:dyDescent="0.35">
      <c r="J713682" s="1"/>
    </row>
    <row r="713683" spans="10:10" x14ac:dyDescent="0.35">
      <c r="J713683" s="1"/>
    </row>
    <row r="713684" spans="10:10" x14ac:dyDescent="0.35">
      <c r="J713684" s="1"/>
    </row>
    <row r="713686" spans="10:10" x14ac:dyDescent="0.35">
      <c r="J713686" s="1"/>
    </row>
    <row r="713687" spans="10:10" x14ac:dyDescent="0.35">
      <c r="J713687" s="1"/>
    </row>
    <row r="713688" spans="10:10" x14ac:dyDescent="0.35">
      <c r="J713688" s="1"/>
    </row>
    <row r="713689" spans="10:10" x14ac:dyDescent="0.35">
      <c r="J713689" s="1"/>
    </row>
    <row r="713690" spans="10:10" x14ac:dyDescent="0.35">
      <c r="J713690" s="1"/>
    </row>
    <row r="713691" spans="10:10" x14ac:dyDescent="0.35">
      <c r="J713691" s="1"/>
    </row>
    <row r="713692" spans="10:10" x14ac:dyDescent="0.35">
      <c r="J713692" s="1"/>
    </row>
    <row r="713693" spans="10:10" x14ac:dyDescent="0.35">
      <c r="J713693" s="1"/>
    </row>
    <row r="713694" spans="10:10" x14ac:dyDescent="0.35">
      <c r="J713694" s="1"/>
    </row>
    <row r="713695" spans="10:10" x14ac:dyDescent="0.35">
      <c r="J713695" s="1"/>
    </row>
    <row r="713696" spans="10:10" x14ac:dyDescent="0.35">
      <c r="J713696" s="1"/>
    </row>
    <row r="713697" spans="10:10" x14ac:dyDescent="0.35">
      <c r="J713697" s="1"/>
    </row>
    <row r="713698" spans="10:10" x14ac:dyDescent="0.35">
      <c r="J713698" s="1"/>
    </row>
    <row r="713699" spans="10:10" x14ac:dyDescent="0.35">
      <c r="J713699" s="1"/>
    </row>
    <row r="713700" spans="10:10" x14ac:dyDescent="0.35">
      <c r="J713700" s="1"/>
    </row>
    <row r="713701" spans="10:10" x14ac:dyDescent="0.35">
      <c r="J713701" s="1"/>
    </row>
    <row r="713702" spans="10:10" x14ac:dyDescent="0.35">
      <c r="J713702" s="1"/>
    </row>
    <row r="713703" spans="10:10" x14ac:dyDescent="0.35">
      <c r="J713703" s="1"/>
    </row>
    <row r="713704" spans="10:10" x14ac:dyDescent="0.35">
      <c r="J713704" s="1"/>
    </row>
    <row r="713705" spans="10:10" x14ac:dyDescent="0.35">
      <c r="J713705" s="1"/>
    </row>
    <row r="713706" spans="10:10" x14ac:dyDescent="0.35">
      <c r="J713706" s="1"/>
    </row>
    <row r="713707" spans="10:10" x14ac:dyDescent="0.35">
      <c r="J713707" s="1"/>
    </row>
    <row r="713708" spans="10:10" x14ac:dyDescent="0.35">
      <c r="J713708" s="1"/>
    </row>
    <row r="713709" spans="10:10" x14ac:dyDescent="0.35">
      <c r="J713709" s="1"/>
    </row>
    <row r="713710" spans="10:10" x14ac:dyDescent="0.35">
      <c r="J713710" s="1"/>
    </row>
    <row r="713711" spans="10:10" x14ac:dyDescent="0.35">
      <c r="J713711" s="1"/>
    </row>
    <row r="713712" spans="10:10" x14ac:dyDescent="0.35">
      <c r="J713712" s="1"/>
    </row>
    <row r="713713" spans="10:10" x14ac:dyDescent="0.35">
      <c r="J713713" s="1"/>
    </row>
    <row r="713714" spans="10:10" x14ac:dyDescent="0.35">
      <c r="J713714" s="1"/>
    </row>
    <row r="713715" spans="10:10" x14ac:dyDescent="0.35">
      <c r="J713715" s="1"/>
    </row>
    <row r="713716" spans="10:10" x14ac:dyDescent="0.35">
      <c r="J713716" s="1"/>
    </row>
    <row r="713717" spans="10:10" x14ac:dyDescent="0.35">
      <c r="J713717" s="1"/>
    </row>
    <row r="713718" spans="10:10" x14ac:dyDescent="0.35">
      <c r="J713718" s="1"/>
    </row>
    <row r="713719" spans="10:10" x14ac:dyDescent="0.35">
      <c r="J713719" s="1"/>
    </row>
    <row r="713720" spans="10:10" x14ac:dyDescent="0.35">
      <c r="J713720" s="1"/>
    </row>
    <row r="713721" spans="10:10" x14ac:dyDescent="0.35">
      <c r="J713721" s="1"/>
    </row>
    <row r="713722" spans="10:10" x14ac:dyDescent="0.35">
      <c r="J713722" s="1"/>
    </row>
    <row r="713723" spans="10:10" x14ac:dyDescent="0.35">
      <c r="J713723" s="1"/>
    </row>
    <row r="713724" spans="10:10" x14ac:dyDescent="0.35">
      <c r="J713724" s="1"/>
    </row>
    <row r="713725" spans="10:10" x14ac:dyDescent="0.35">
      <c r="J713725" s="1"/>
    </row>
    <row r="713726" spans="10:10" x14ac:dyDescent="0.35">
      <c r="J713726" s="1"/>
    </row>
    <row r="713727" spans="10:10" x14ac:dyDescent="0.35">
      <c r="J713727" s="1"/>
    </row>
    <row r="713728" spans="10:10" x14ac:dyDescent="0.35">
      <c r="J713728" s="1"/>
    </row>
    <row r="713729" spans="10:10" x14ac:dyDescent="0.35">
      <c r="J713729" s="1"/>
    </row>
    <row r="713730" spans="10:10" x14ac:dyDescent="0.35">
      <c r="J713730" s="1"/>
    </row>
    <row r="713731" spans="10:10" x14ac:dyDescent="0.35">
      <c r="J713731" s="1"/>
    </row>
    <row r="713733" spans="10:10" x14ac:dyDescent="0.35">
      <c r="J713733" s="1"/>
    </row>
    <row r="713734" spans="10:10" x14ac:dyDescent="0.35">
      <c r="J713734" s="1"/>
    </row>
    <row r="713735" spans="10:10" x14ac:dyDescent="0.35">
      <c r="J713735" s="1"/>
    </row>
    <row r="713736" spans="10:10" x14ac:dyDescent="0.35">
      <c r="J713736" s="1"/>
    </row>
    <row r="713737" spans="10:10" x14ac:dyDescent="0.35">
      <c r="J713737" s="1"/>
    </row>
    <row r="713738" spans="10:10" x14ac:dyDescent="0.35">
      <c r="J713738" s="1"/>
    </row>
    <row r="713739" spans="10:10" x14ac:dyDescent="0.35">
      <c r="J713739" s="1"/>
    </row>
    <row r="713740" spans="10:10" x14ac:dyDescent="0.35">
      <c r="J713740" s="1"/>
    </row>
    <row r="713741" spans="10:10" x14ac:dyDescent="0.35">
      <c r="J713741" s="1"/>
    </row>
    <row r="713742" spans="10:10" x14ac:dyDescent="0.35">
      <c r="J713742" s="1"/>
    </row>
    <row r="713743" spans="10:10" x14ac:dyDescent="0.35">
      <c r="J713743" s="1"/>
    </row>
    <row r="713744" spans="10:10" x14ac:dyDescent="0.35">
      <c r="J713744" s="1"/>
    </row>
    <row r="713745" spans="10:10" x14ac:dyDescent="0.35">
      <c r="J713745" s="1"/>
    </row>
    <row r="713746" spans="10:10" x14ac:dyDescent="0.35">
      <c r="J713746" s="1"/>
    </row>
    <row r="713747" spans="10:10" x14ac:dyDescent="0.35">
      <c r="J713747" s="1"/>
    </row>
    <row r="713748" spans="10:10" x14ac:dyDescent="0.35">
      <c r="J713748" s="1"/>
    </row>
    <row r="713749" spans="10:10" x14ac:dyDescent="0.35">
      <c r="J713749" s="1"/>
    </row>
    <row r="713750" spans="10:10" x14ac:dyDescent="0.35">
      <c r="J713750" s="1"/>
    </row>
    <row r="713751" spans="10:10" x14ac:dyDescent="0.35">
      <c r="J713751" s="1"/>
    </row>
    <row r="713752" spans="10:10" x14ac:dyDescent="0.35">
      <c r="J713752" s="1"/>
    </row>
    <row r="713753" spans="10:10" x14ac:dyDescent="0.35">
      <c r="J713753" s="1"/>
    </row>
    <row r="713754" spans="10:10" x14ac:dyDescent="0.35">
      <c r="J713754" s="1"/>
    </row>
    <row r="713755" spans="10:10" x14ac:dyDescent="0.35">
      <c r="J713755" s="1"/>
    </row>
    <row r="713756" spans="10:10" x14ac:dyDescent="0.35">
      <c r="J713756" s="1"/>
    </row>
    <row r="713757" spans="10:10" x14ac:dyDescent="0.35">
      <c r="J713757" s="1"/>
    </row>
    <row r="713758" spans="10:10" x14ac:dyDescent="0.35">
      <c r="J713758" s="1"/>
    </row>
    <row r="713759" spans="10:10" x14ac:dyDescent="0.35">
      <c r="J713759" s="1"/>
    </row>
    <row r="713760" spans="10:10" x14ac:dyDescent="0.35">
      <c r="J713760" s="1"/>
    </row>
    <row r="713761" spans="10:10" x14ac:dyDescent="0.35">
      <c r="J713761" s="1"/>
    </row>
    <row r="713762" spans="10:10" x14ac:dyDescent="0.35">
      <c r="J713762" s="1"/>
    </row>
    <row r="713763" spans="10:10" x14ac:dyDescent="0.35">
      <c r="J713763" s="1"/>
    </row>
    <row r="713764" spans="10:10" x14ac:dyDescent="0.35">
      <c r="J713764" s="1"/>
    </row>
    <row r="713765" spans="10:10" x14ac:dyDescent="0.35">
      <c r="J713765" s="1"/>
    </row>
    <row r="713766" spans="10:10" x14ac:dyDescent="0.35">
      <c r="J713766" s="1"/>
    </row>
    <row r="713767" spans="10:10" x14ac:dyDescent="0.35">
      <c r="J713767" s="1"/>
    </row>
    <row r="713768" spans="10:10" x14ac:dyDescent="0.35">
      <c r="J713768" s="1"/>
    </row>
    <row r="713769" spans="10:10" x14ac:dyDescent="0.35">
      <c r="J713769" s="1"/>
    </row>
    <row r="713770" spans="10:10" x14ac:dyDescent="0.35">
      <c r="J713770" s="1"/>
    </row>
    <row r="713771" spans="10:10" x14ac:dyDescent="0.35">
      <c r="J713771" s="1"/>
    </row>
    <row r="713772" spans="10:10" x14ac:dyDescent="0.35">
      <c r="J713772" s="1"/>
    </row>
    <row r="713773" spans="10:10" x14ac:dyDescent="0.35">
      <c r="J713773" s="1"/>
    </row>
    <row r="713774" spans="10:10" x14ac:dyDescent="0.35">
      <c r="J713774" s="1"/>
    </row>
    <row r="713775" spans="10:10" x14ac:dyDescent="0.35">
      <c r="J713775" s="1"/>
    </row>
    <row r="713776" spans="10:10" x14ac:dyDescent="0.35">
      <c r="J713776" s="1"/>
    </row>
    <row r="713777" spans="10:10" x14ac:dyDescent="0.35">
      <c r="J713777" s="1"/>
    </row>
    <row r="713778" spans="10:10" x14ac:dyDescent="0.35">
      <c r="J713778" s="1"/>
    </row>
    <row r="713779" spans="10:10" x14ac:dyDescent="0.35">
      <c r="J713779" s="1"/>
    </row>
    <row r="713780" spans="10:10" x14ac:dyDescent="0.35">
      <c r="J713780" s="1"/>
    </row>
    <row r="713781" spans="10:10" x14ac:dyDescent="0.35">
      <c r="J713781" s="1"/>
    </row>
    <row r="713782" spans="10:10" x14ac:dyDescent="0.35">
      <c r="J713782" s="1"/>
    </row>
    <row r="713783" spans="10:10" x14ac:dyDescent="0.35">
      <c r="J713783" s="1"/>
    </row>
    <row r="713784" spans="10:10" x14ac:dyDescent="0.35">
      <c r="J713784" s="1"/>
    </row>
    <row r="713785" spans="10:10" x14ac:dyDescent="0.35">
      <c r="J713785" s="1"/>
    </row>
    <row r="713786" spans="10:10" x14ac:dyDescent="0.35">
      <c r="J713786" s="1"/>
    </row>
    <row r="713787" spans="10:10" x14ac:dyDescent="0.35">
      <c r="J713787" s="1"/>
    </row>
    <row r="713788" spans="10:10" x14ac:dyDescent="0.35">
      <c r="J713788" s="1"/>
    </row>
    <row r="713789" spans="10:10" x14ac:dyDescent="0.35">
      <c r="J713789" s="1"/>
    </row>
    <row r="713790" spans="10:10" x14ac:dyDescent="0.35">
      <c r="J713790" s="1"/>
    </row>
    <row r="713791" spans="10:10" x14ac:dyDescent="0.35">
      <c r="J713791" s="1"/>
    </row>
    <row r="713792" spans="10:10" x14ac:dyDescent="0.35">
      <c r="J713792" s="1"/>
    </row>
    <row r="713793" spans="10:10" x14ac:dyDescent="0.35">
      <c r="J713793" s="1"/>
    </row>
    <row r="713794" spans="10:10" x14ac:dyDescent="0.35">
      <c r="J713794" s="1"/>
    </row>
    <row r="713795" spans="10:10" x14ac:dyDescent="0.35">
      <c r="J713795" s="1"/>
    </row>
    <row r="713796" spans="10:10" x14ac:dyDescent="0.35">
      <c r="J713796" s="1"/>
    </row>
    <row r="713797" spans="10:10" x14ac:dyDescent="0.35">
      <c r="J713797" s="1"/>
    </row>
    <row r="713798" spans="10:10" x14ac:dyDescent="0.35">
      <c r="J713798" s="1"/>
    </row>
    <row r="713799" spans="10:10" x14ac:dyDescent="0.35">
      <c r="J713799" s="1"/>
    </row>
    <row r="713800" spans="10:10" x14ac:dyDescent="0.35">
      <c r="J713800" s="1"/>
    </row>
    <row r="713801" spans="10:10" x14ac:dyDescent="0.35">
      <c r="J713801" s="1"/>
    </row>
    <row r="713802" spans="10:10" x14ac:dyDescent="0.35">
      <c r="J713802" s="1"/>
    </row>
    <row r="713803" spans="10:10" x14ac:dyDescent="0.35">
      <c r="J713803" s="1"/>
    </row>
    <row r="713804" spans="10:10" x14ac:dyDescent="0.35">
      <c r="J713804" s="1"/>
    </row>
    <row r="713805" spans="10:10" x14ac:dyDescent="0.35">
      <c r="J713805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28" spans="10:10" x14ac:dyDescent="0.35">
      <c r="J713828" s="1"/>
    </row>
    <row r="713829" spans="10:10" x14ac:dyDescent="0.35">
      <c r="J713829" s="1"/>
    </row>
    <row r="713830" spans="10:10" x14ac:dyDescent="0.35">
      <c r="J713830" s="1"/>
    </row>
    <row r="713831" spans="10:10" x14ac:dyDescent="0.35">
      <c r="J713831" s="1"/>
    </row>
    <row r="713832" spans="10:10" x14ac:dyDescent="0.35">
      <c r="J713832" s="1"/>
    </row>
    <row r="713833" spans="10:10" x14ac:dyDescent="0.35">
      <c r="J713833" s="1"/>
    </row>
    <row r="713834" spans="10:10" x14ac:dyDescent="0.35">
      <c r="J713834" s="1"/>
    </row>
    <row r="713835" spans="10:10" x14ac:dyDescent="0.35">
      <c r="J713835" s="1"/>
    </row>
    <row r="713836" spans="10:10" x14ac:dyDescent="0.35">
      <c r="J713836" s="1"/>
    </row>
    <row r="713837" spans="10:10" x14ac:dyDescent="0.35">
      <c r="J713837" s="1"/>
    </row>
    <row r="713838" spans="10:10" x14ac:dyDescent="0.35">
      <c r="J713838" s="1"/>
    </row>
    <row r="713839" spans="10:10" x14ac:dyDescent="0.35">
      <c r="J713839" s="1"/>
    </row>
    <row r="713840" spans="10:10" x14ac:dyDescent="0.35">
      <c r="J713840" s="1"/>
    </row>
    <row r="713841" spans="10:10" x14ac:dyDescent="0.35">
      <c r="J713841" s="1"/>
    </row>
    <row r="713842" spans="10:10" x14ac:dyDescent="0.35">
      <c r="J713842" s="1"/>
    </row>
    <row r="713843" spans="10:10" x14ac:dyDescent="0.35">
      <c r="J713843" s="1"/>
    </row>
    <row r="713844" spans="10:10" x14ac:dyDescent="0.35">
      <c r="J713844" s="1"/>
    </row>
    <row r="713846" spans="10:10" x14ac:dyDescent="0.35">
      <c r="J713846" s="1"/>
    </row>
    <row r="713847" spans="10:10" x14ac:dyDescent="0.35">
      <c r="J713847" s="1"/>
    </row>
    <row r="713848" spans="10:10" x14ac:dyDescent="0.35">
      <c r="J713848" s="1"/>
    </row>
    <row r="713849" spans="10:10" x14ac:dyDescent="0.35">
      <c r="J713849" s="1"/>
    </row>
    <row r="713850" spans="10:10" x14ac:dyDescent="0.35">
      <c r="J713850" s="1"/>
    </row>
    <row r="713851" spans="10:10" x14ac:dyDescent="0.35">
      <c r="J713851" s="1"/>
    </row>
    <row r="713852" spans="10:10" x14ac:dyDescent="0.35">
      <c r="J713852" s="1"/>
    </row>
    <row r="713853" spans="10:10" x14ac:dyDescent="0.35">
      <c r="J713853" s="1"/>
    </row>
    <row r="713854" spans="10:10" x14ac:dyDescent="0.35">
      <c r="J713854" s="1"/>
    </row>
    <row r="713855" spans="10:10" x14ac:dyDescent="0.35">
      <c r="J713855" s="1"/>
    </row>
    <row r="713856" spans="10:10" x14ac:dyDescent="0.35">
      <c r="J713856" s="1"/>
    </row>
    <row r="713857" spans="10:10" x14ac:dyDescent="0.35">
      <c r="J713857" s="1"/>
    </row>
    <row r="713858" spans="10:10" x14ac:dyDescent="0.35">
      <c r="J713858" s="1"/>
    </row>
    <row r="713859" spans="10:10" x14ac:dyDescent="0.35">
      <c r="J713859" s="1"/>
    </row>
    <row r="713860" spans="10:10" x14ac:dyDescent="0.35">
      <c r="J713860" s="1"/>
    </row>
    <row r="713861" spans="10:10" x14ac:dyDescent="0.35">
      <c r="J713861" s="1"/>
    </row>
    <row r="713862" spans="10:10" x14ac:dyDescent="0.35">
      <c r="J713862" s="1"/>
    </row>
    <row r="713863" spans="10:10" x14ac:dyDescent="0.35">
      <c r="J713863" s="1"/>
    </row>
    <row r="713864" spans="10:10" x14ac:dyDescent="0.35">
      <c r="J713864" s="1"/>
    </row>
    <row r="713865" spans="10:10" x14ac:dyDescent="0.35">
      <c r="J713865" s="1"/>
    </row>
    <row r="713866" spans="10:10" x14ac:dyDescent="0.35">
      <c r="J713866" s="1"/>
    </row>
    <row r="713867" spans="10:10" x14ac:dyDescent="0.35">
      <c r="J713867" s="1"/>
    </row>
    <row r="713868" spans="10:10" x14ac:dyDescent="0.35">
      <c r="J713868" s="1"/>
    </row>
    <row r="713869" spans="10:10" x14ac:dyDescent="0.35">
      <c r="J713869" s="1"/>
    </row>
    <row r="713870" spans="10:10" x14ac:dyDescent="0.35">
      <c r="J713870" s="1"/>
    </row>
    <row r="713871" spans="10:10" x14ac:dyDescent="0.35">
      <c r="J713871" s="1"/>
    </row>
    <row r="713872" spans="10:10" x14ac:dyDescent="0.35">
      <c r="J713872" s="1"/>
    </row>
    <row r="713873" spans="10:10" x14ac:dyDescent="0.35">
      <c r="J713873" s="1"/>
    </row>
    <row r="713874" spans="10:10" x14ac:dyDescent="0.35">
      <c r="J713874" s="1"/>
    </row>
    <row r="713875" spans="10:10" x14ac:dyDescent="0.35">
      <c r="J713875" s="1"/>
    </row>
    <row r="713876" spans="10:10" x14ac:dyDescent="0.35">
      <c r="J713876" s="1"/>
    </row>
    <row r="713877" spans="10:10" x14ac:dyDescent="0.35">
      <c r="J713877" s="1"/>
    </row>
    <row r="713878" spans="10:10" x14ac:dyDescent="0.35">
      <c r="J713878" s="1"/>
    </row>
    <row r="713879" spans="10:10" x14ac:dyDescent="0.35">
      <c r="J713879" s="1"/>
    </row>
    <row r="713880" spans="10:10" x14ac:dyDescent="0.35">
      <c r="J713880" s="1"/>
    </row>
    <row r="713881" spans="10:10" x14ac:dyDescent="0.35">
      <c r="J713881" s="1"/>
    </row>
    <row r="713882" spans="10:10" x14ac:dyDescent="0.35">
      <c r="J713882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0" spans="10:10" x14ac:dyDescent="0.35">
      <c r="J713890" s="1"/>
    </row>
    <row r="713891" spans="10:10" x14ac:dyDescent="0.35">
      <c r="J713891" s="1"/>
    </row>
    <row r="713892" spans="10:10" x14ac:dyDescent="0.35">
      <c r="J713892" s="1"/>
    </row>
    <row r="713893" spans="10:10" x14ac:dyDescent="0.35">
      <c r="J713893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7" spans="10:10" x14ac:dyDescent="0.35">
      <c r="J713897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1" spans="10:10" x14ac:dyDescent="0.35">
      <c r="J713901" s="1"/>
    </row>
    <row r="713902" spans="10:10" x14ac:dyDescent="0.35">
      <c r="J713902" s="1"/>
    </row>
    <row r="713903" spans="10:10" x14ac:dyDescent="0.35">
      <c r="J713903" s="1"/>
    </row>
    <row r="713904" spans="10:10" x14ac:dyDescent="0.35">
      <c r="J713904" s="1"/>
    </row>
    <row r="713905" spans="10:10" x14ac:dyDescent="0.35">
      <c r="J713905" s="1"/>
    </row>
    <row r="713906" spans="10:10" x14ac:dyDescent="0.35">
      <c r="J713906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0" spans="10:10" x14ac:dyDescent="0.35">
      <c r="J713910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6" spans="10:10" x14ac:dyDescent="0.35">
      <c r="J713916" s="1"/>
    </row>
    <row r="713917" spans="10:10" x14ac:dyDescent="0.35">
      <c r="J713917" s="1"/>
    </row>
    <row r="713918" spans="10:10" x14ac:dyDescent="0.35">
      <c r="J713918" s="1"/>
    </row>
    <row r="713919" spans="10:10" x14ac:dyDescent="0.35">
      <c r="J713919" s="1"/>
    </row>
    <row r="713920" spans="10:10" x14ac:dyDescent="0.35">
      <c r="J713920" s="1"/>
    </row>
    <row r="713921" spans="10:10" x14ac:dyDescent="0.35">
      <c r="J713921" s="1"/>
    </row>
    <row r="713922" spans="10:10" x14ac:dyDescent="0.35">
      <c r="J713922" s="1"/>
    </row>
    <row r="713923" spans="10:10" x14ac:dyDescent="0.35">
      <c r="J713923" s="1"/>
    </row>
    <row r="713924" spans="10:10" x14ac:dyDescent="0.35">
      <c r="J713924" s="1"/>
    </row>
    <row r="713925" spans="10:10" x14ac:dyDescent="0.35">
      <c r="J713925" s="1"/>
    </row>
    <row r="713926" spans="10:10" x14ac:dyDescent="0.35">
      <c r="J713926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1" spans="10:10" x14ac:dyDescent="0.35">
      <c r="J713931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7" spans="10:10" x14ac:dyDescent="0.35">
      <c r="J713937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86" spans="10:10" x14ac:dyDescent="0.35">
      <c r="J713986" s="1"/>
    </row>
    <row r="714013" spans="10:10" x14ac:dyDescent="0.35">
      <c r="J714013" s="1"/>
    </row>
    <row r="714039" spans="10:10" x14ac:dyDescent="0.35">
      <c r="J714039" s="1"/>
    </row>
    <row r="714065" spans="10:10" x14ac:dyDescent="0.35">
      <c r="J714065" s="1"/>
    </row>
    <row r="714091" spans="10:10" x14ac:dyDescent="0.35">
      <c r="J714091" s="1"/>
    </row>
    <row r="714118" spans="10:10" x14ac:dyDescent="0.35">
      <c r="J714118" s="1"/>
    </row>
    <row r="714144" spans="10:10" x14ac:dyDescent="0.35">
      <c r="J714144" s="1"/>
    </row>
    <row r="714293" spans="10:10" x14ac:dyDescent="0.35">
      <c r="J714293" s="1"/>
    </row>
    <row r="714322" spans="10:10" x14ac:dyDescent="0.35">
      <c r="J714322" s="1"/>
    </row>
    <row r="714328" spans="10:10" x14ac:dyDescent="0.35">
      <c r="J714328" s="1"/>
    </row>
    <row r="714330" spans="10:10" x14ac:dyDescent="0.35">
      <c r="J714330" s="1"/>
    </row>
    <row r="714333" spans="10:10" x14ac:dyDescent="0.35">
      <c r="J714333" s="1"/>
    </row>
    <row r="714340" spans="10:10" x14ac:dyDescent="0.35">
      <c r="J714340" s="1"/>
    </row>
    <row r="714342" spans="10:10" x14ac:dyDescent="0.35">
      <c r="J714342" s="1"/>
    </row>
    <row r="714343" spans="10:10" x14ac:dyDescent="0.35">
      <c r="J714343" s="1"/>
    </row>
    <row r="714347" spans="10:10" x14ac:dyDescent="0.35">
      <c r="J714347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4" spans="10:10" x14ac:dyDescent="0.35">
      <c r="J714354" s="1"/>
    </row>
    <row r="714355" spans="10:10" x14ac:dyDescent="0.35">
      <c r="J714355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400" spans="10:10" x14ac:dyDescent="0.35">
      <c r="J714400" s="1"/>
    </row>
    <row r="714412" spans="10:10" x14ac:dyDescent="0.35">
      <c r="J714412" s="1"/>
    </row>
    <row r="714416" spans="10:10" x14ac:dyDescent="0.35">
      <c r="J714416" s="1"/>
    </row>
    <row r="714419" spans="10:10" x14ac:dyDescent="0.35">
      <c r="J714419" s="1"/>
    </row>
    <row r="714425" spans="10:10" x14ac:dyDescent="0.35">
      <c r="J714425" s="1"/>
    </row>
    <row r="714430" spans="10:10" x14ac:dyDescent="0.35">
      <c r="J714430" s="1"/>
    </row>
    <row r="714432" spans="10:10" x14ac:dyDescent="0.35">
      <c r="J714432" s="1"/>
    </row>
    <row r="714439" spans="10:10" x14ac:dyDescent="0.35">
      <c r="J714439" s="1"/>
    </row>
    <row r="714446" spans="10:10" x14ac:dyDescent="0.35">
      <c r="J714446" s="1"/>
    </row>
    <row r="714455" spans="10:10" x14ac:dyDescent="0.35">
      <c r="J714455" s="1"/>
    </row>
    <row r="714463" spans="10:10" x14ac:dyDescent="0.35">
      <c r="J714463" s="1"/>
    </row>
    <row r="714481" spans="10:10" x14ac:dyDescent="0.35">
      <c r="J714481" s="1"/>
    </row>
    <row r="714492" spans="10:10" x14ac:dyDescent="0.35">
      <c r="J714492" s="1"/>
    </row>
    <row r="714496" spans="10:10" x14ac:dyDescent="0.35">
      <c r="J714496" s="1"/>
    </row>
    <row r="714502" spans="10:10" x14ac:dyDescent="0.35">
      <c r="J714502" s="1"/>
    </row>
    <row r="714515" spans="10:10" x14ac:dyDescent="0.35">
      <c r="J714515" s="1"/>
    </row>
    <row r="714525" spans="10:10" x14ac:dyDescent="0.35">
      <c r="J714525" s="1"/>
    </row>
    <row r="714527" spans="10:10" x14ac:dyDescent="0.35">
      <c r="J714527" s="1"/>
    </row>
    <row r="714532" spans="10:10" x14ac:dyDescent="0.35">
      <c r="J714532" s="1"/>
    </row>
    <row r="714538" spans="10:10" x14ac:dyDescent="0.35">
      <c r="J714538" s="1"/>
    </row>
    <row r="714541" spans="10:10" x14ac:dyDescent="0.35">
      <c r="J714541" s="1"/>
    </row>
    <row r="714546" spans="10:10" x14ac:dyDescent="0.35">
      <c r="J714546" s="1"/>
    </row>
    <row r="714549" spans="10:10" x14ac:dyDescent="0.35">
      <c r="J714549" s="1"/>
    </row>
    <row r="714551" spans="10:10" x14ac:dyDescent="0.35">
      <c r="J714551" s="1"/>
    </row>
    <row r="714552" spans="10:10" x14ac:dyDescent="0.35">
      <c r="J714552" s="1"/>
    </row>
    <row r="714554" spans="10:10" x14ac:dyDescent="0.35">
      <c r="J714554" s="1"/>
    </row>
    <row r="714557" spans="10:10" x14ac:dyDescent="0.35">
      <c r="J714557" s="1"/>
    </row>
    <row r="714563" spans="10:10" x14ac:dyDescent="0.35">
      <c r="J714563" s="1"/>
    </row>
    <row r="714566" spans="10:10" x14ac:dyDescent="0.35">
      <c r="J714566" s="1"/>
    </row>
    <row r="714567" spans="10:10" x14ac:dyDescent="0.35">
      <c r="J714567" s="1"/>
    </row>
    <row r="714571" spans="10:10" x14ac:dyDescent="0.35">
      <c r="J714571" s="1"/>
    </row>
    <row r="714572" spans="10:10" x14ac:dyDescent="0.35">
      <c r="J714572" s="1"/>
    </row>
    <row r="714574" spans="10:10" x14ac:dyDescent="0.35">
      <c r="J714574" s="1"/>
    </row>
    <row r="714575" spans="10:10" x14ac:dyDescent="0.35">
      <c r="J714575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4" spans="10:10" x14ac:dyDescent="0.35">
      <c r="J714584" s="1"/>
    </row>
    <row r="714586" spans="10:10" x14ac:dyDescent="0.35">
      <c r="J714586" s="1"/>
    </row>
    <row r="714587" spans="10:10" x14ac:dyDescent="0.35">
      <c r="J714587" s="1"/>
    </row>
    <row r="714591" spans="10:10" x14ac:dyDescent="0.35">
      <c r="J714591" s="1"/>
    </row>
    <row r="714593" spans="10:10" x14ac:dyDescent="0.35">
      <c r="J714593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1" spans="10:10" x14ac:dyDescent="0.35">
      <c r="J714611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6" spans="10:10" x14ac:dyDescent="0.35">
      <c r="J714626" s="1"/>
    </row>
    <row r="714627" spans="10:10" x14ac:dyDescent="0.35">
      <c r="J714627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6" spans="10:10" x14ac:dyDescent="0.35">
      <c r="J714636" s="1"/>
    </row>
    <row r="714637" spans="10:10" x14ac:dyDescent="0.35">
      <c r="J714637" s="1"/>
    </row>
    <row r="714638" spans="10:10" x14ac:dyDescent="0.35">
      <c r="J714638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6" spans="10:10" x14ac:dyDescent="0.35">
      <c r="J714696" s="1"/>
    </row>
    <row r="714697" spans="10:10" x14ac:dyDescent="0.35">
      <c r="J714697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4" spans="10:10" x14ac:dyDescent="0.35">
      <c r="J714744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50" spans="10:10" x14ac:dyDescent="0.35">
      <c r="J714750" s="1"/>
    </row>
    <row r="714751" spans="10:10" x14ac:dyDescent="0.35">
      <c r="J714751" s="1"/>
    </row>
    <row r="714752" spans="10:10" x14ac:dyDescent="0.35">
      <c r="J714752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68" spans="10:10" x14ac:dyDescent="0.35">
      <c r="J714868" s="1"/>
    </row>
    <row r="714869" spans="10:10" x14ac:dyDescent="0.35">
      <c r="J714869" s="1"/>
    </row>
    <row r="714870" spans="10:10" x14ac:dyDescent="0.35">
      <c r="J714870" s="1"/>
    </row>
    <row r="714871" spans="10:10" x14ac:dyDescent="0.35">
      <c r="J714871" s="1"/>
    </row>
    <row r="714872" spans="10:10" x14ac:dyDescent="0.35">
      <c r="J714872" s="1"/>
    </row>
    <row r="714873" spans="10:10" x14ac:dyDescent="0.35">
      <c r="J714873" s="1"/>
    </row>
    <row r="714874" spans="10:10" x14ac:dyDescent="0.35">
      <c r="J714874" s="1"/>
    </row>
    <row r="714875" spans="10:10" x14ac:dyDescent="0.35">
      <c r="J714875" s="1"/>
    </row>
    <row r="714876" spans="10:10" x14ac:dyDescent="0.35">
      <c r="J714876" s="1"/>
    </row>
    <row r="714877" spans="10:10" x14ac:dyDescent="0.35">
      <c r="J714877" s="1"/>
    </row>
    <row r="714878" spans="10:10" x14ac:dyDescent="0.35">
      <c r="J714878" s="1"/>
    </row>
    <row r="714879" spans="10:10" x14ac:dyDescent="0.35">
      <c r="J714879" s="1"/>
    </row>
    <row r="714880" spans="10:10" x14ac:dyDescent="0.35">
      <c r="J714880" s="1"/>
    </row>
    <row r="714881" spans="10:10" x14ac:dyDescent="0.35">
      <c r="J714881" s="1"/>
    </row>
    <row r="714882" spans="10:10" x14ac:dyDescent="0.35">
      <c r="J714882" s="1"/>
    </row>
    <row r="714883" spans="10:10" x14ac:dyDescent="0.35">
      <c r="J714883" s="1"/>
    </row>
    <row r="714884" spans="10:10" x14ac:dyDescent="0.35">
      <c r="J714884" s="1"/>
    </row>
    <row r="714885" spans="10:10" x14ac:dyDescent="0.35">
      <c r="J714885" s="1"/>
    </row>
    <row r="714886" spans="10:10" x14ac:dyDescent="0.35">
      <c r="J714886" s="1"/>
    </row>
    <row r="714887" spans="10:10" x14ac:dyDescent="0.35">
      <c r="J714887" s="1"/>
    </row>
    <row r="714888" spans="10:10" x14ac:dyDescent="0.35">
      <c r="J714888" s="1"/>
    </row>
    <row r="714889" spans="10:10" x14ac:dyDescent="0.35">
      <c r="J714889" s="1"/>
    </row>
    <row r="714890" spans="10:10" x14ac:dyDescent="0.35">
      <c r="J714890" s="1"/>
    </row>
    <row r="714891" spans="10:10" x14ac:dyDescent="0.35">
      <c r="J714891" s="1"/>
    </row>
    <row r="714892" spans="10:10" x14ac:dyDescent="0.35">
      <c r="J714892" s="1"/>
    </row>
    <row r="714893" spans="10:10" x14ac:dyDescent="0.35">
      <c r="J714893" s="1"/>
    </row>
    <row r="714894" spans="10:10" x14ac:dyDescent="0.35">
      <c r="J714894" s="1"/>
    </row>
    <row r="714895" spans="10:10" x14ac:dyDescent="0.35">
      <c r="J714895" s="1"/>
    </row>
    <row r="714896" spans="10:10" x14ac:dyDescent="0.35">
      <c r="J714896" s="1"/>
    </row>
    <row r="714897" spans="10:10" x14ac:dyDescent="0.35">
      <c r="J714897" s="1"/>
    </row>
    <row r="714898" spans="10:10" x14ac:dyDescent="0.35">
      <c r="J714898" s="1"/>
    </row>
    <row r="714899" spans="10:10" x14ac:dyDescent="0.35">
      <c r="J714899" s="1"/>
    </row>
    <row r="714900" spans="10:10" x14ac:dyDescent="0.35">
      <c r="J714900" s="1"/>
    </row>
    <row r="714901" spans="10:10" x14ac:dyDescent="0.35">
      <c r="J714901" s="1"/>
    </row>
    <row r="714902" spans="10:10" x14ac:dyDescent="0.35">
      <c r="J714902" s="1"/>
    </row>
    <row r="714903" spans="10:10" x14ac:dyDescent="0.35">
      <c r="J714903" s="1"/>
    </row>
    <row r="714904" spans="10:10" x14ac:dyDescent="0.35">
      <c r="J714904" s="1"/>
    </row>
    <row r="714905" spans="10:10" x14ac:dyDescent="0.35">
      <c r="J714905" s="1"/>
    </row>
    <row r="714906" spans="10:10" x14ac:dyDescent="0.35">
      <c r="J714906" s="1"/>
    </row>
    <row r="714907" spans="10:10" x14ac:dyDescent="0.35">
      <c r="J714907" s="1"/>
    </row>
    <row r="714908" spans="10:10" x14ac:dyDescent="0.35">
      <c r="J714908" s="1"/>
    </row>
    <row r="714909" spans="10:10" x14ac:dyDescent="0.35">
      <c r="J714909" s="1"/>
    </row>
    <row r="714910" spans="10:10" x14ac:dyDescent="0.35">
      <c r="J714910" s="1"/>
    </row>
    <row r="714911" spans="10:10" x14ac:dyDescent="0.35">
      <c r="J714911" s="1"/>
    </row>
    <row r="714912" spans="10:10" x14ac:dyDescent="0.35">
      <c r="J714912" s="1"/>
    </row>
    <row r="714913" spans="10:10" x14ac:dyDescent="0.35">
      <c r="J714913" s="1"/>
    </row>
    <row r="714914" spans="10:10" x14ac:dyDescent="0.35">
      <c r="J714914" s="1"/>
    </row>
    <row r="714915" spans="10:10" x14ac:dyDescent="0.35">
      <c r="J714915" s="1"/>
    </row>
    <row r="714916" spans="10:10" x14ac:dyDescent="0.35">
      <c r="J714916" s="1"/>
    </row>
    <row r="714917" spans="10:10" x14ac:dyDescent="0.35">
      <c r="J714917" s="1"/>
    </row>
    <row r="714918" spans="10:10" x14ac:dyDescent="0.35">
      <c r="J714918" s="1"/>
    </row>
    <row r="714919" spans="10:10" x14ac:dyDescent="0.35">
      <c r="J714919" s="1"/>
    </row>
    <row r="714920" spans="10:10" x14ac:dyDescent="0.35">
      <c r="J714920" s="1"/>
    </row>
    <row r="714921" spans="10:10" x14ac:dyDescent="0.35">
      <c r="J714921" s="1"/>
    </row>
    <row r="714922" spans="10:10" x14ac:dyDescent="0.35">
      <c r="J714922" s="1"/>
    </row>
    <row r="714923" spans="10:10" x14ac:dyDescent="0.35">
      <c r="J714923" s="1"/>
    </row>
    <row r="714924" spans="10:10" x14ac:dyDescent="0.35">
      <c r="J714924" s="1"/>
    </row>
    <row r="714925" spans="10:10" x14ac:dyDescent="0.35">
      <c r="J714925" s="1"/>
    </row>
    <row r="714926" spans="10:10" x14ac:dyDescent="0.35">
      <c r="J714926" s="1"/>
    </row>
    <row r="714927" spans="10:10" x14ac:dyDescent="0.35">
      <c r="J714927" s="1"/>
    </row>
    <row r="714928" spans="10:10" x14ac:dyDescent="0.35">
      <c r="J714928" s="1"/>
    </row>
    <row r="714929" spans="10:10" x14ac:dyDescent="0.35">
      <c r="J714929" s="1"/>
    </row>
    <row r="714930" spans="10:10" x14ac:dyDescent="0.35">
      <c r="J714930" s="1"/>
    </row>
    <row r="714931" spans="10:10" x14ac:dyDescent="0.35">
      <c r="J714931" s="1"/>
    </row>
    <row r="714932" spans="10:10" x14ac:dyDescent="0.35">
      <c r="J714932" s="1"/>
    </row>
    <row r="714933" spans="10:10" x14ac:dyDescent="0.35">
      <c r="J714933" s="1"/>
    </row>
    <row r="714934" spans="10:10" x14ac:dyDescent="0.35">
      <c r="J714934" s="1"/>
    </row>
    <row r="714935" spans="10:10" x14ac:dyDescent="0.35">
      <c r="J714935" s="1"/>
    </row>
    <row r="714936" spans="10:10" x14ac:dyDescent="0.35">
      <c r="J714936" s="1"/>
    </row>
    <row r="714937" spans="10:10" x14ac:dyDescent="0.35">
      <c r="J714937" s="1"/>
    </row>
    <row r="714938" spans="10:10" x14ac:dyDescent="0.35">
      <c r="J714938" s="1"/>
    </row>
    <row r="714939" spans="10:10" x14ac:dyDescent="0.35">
      <c r="J714939" s="1"/>
    </row>
    <row r="714940" spans="10:10" x14ac:dyDescent="0.35">
      <c r="J714940" s="1"/>
    </row>
    <row r="714941" spans="10:10" x14ac:dyDescent="0.35">
      <c r="J714941" s="1"/>
    </row>
    <row r="714942" spans="10:10" x14ac:dyDescent="0.35">
      <c r="J714942" s="1"/>
    </row>
    <row r="714943" spans="10:10" x14ac:dyDescent="0.35">
      <c r="J714943" s="1"/>
    </row>
    <row r="714944" spans="10:10" x14ac:dyDescent="0.35">
      <c r="J714944" s="1"/>
    </row>
    <row r="714945" spans="10:10" x14ac:dyDescent="0.35">
      <c r="J714945" s="1"/>
    </row>
    <row r="714946" spans="10:10" x14ac:dyDescent="0.35">
      <c r="J714946" s="1"/>
    </row>
    <row r="714947" spans="10:10" x14ac:dyDescent="0.35">
      <c r="J714947" s="1"/>
    </row>
    <row r="714948" spans="10:10" x14ac:dyDescent="0.35">
      <c r="J714948" s="1"/>
    </row>
    <row r="714949" spans="10:10" x14ac:dyDescent="0.35">
      <c r="J714949" s="1"/>
    </row>
    <row r="714950" spans="10:10" x14ac:dyDescent="0.35">
      <c r="J714950" s="1"/>
    </row>
    <row r="714951" spans="10:10" x14ac:dyDescent="0.35">
      <c r="J714951" s="1"/>
    </row>
    <row r="714952" spans="10:10" x14ac:dyDescent="0.35">
      <c r="J714952" s="1"/>
    </row>
    <row r="714953" spans="10:10" x14ac:dyDescent="0.35">
      <c r="J714953" s="1"/>
    </row>
    <row r="714954" spans="10:10" x14ac:dyDescent="0.35">
      <c r="J714954" s="1"/>
    </row>
    <row r="714955" spans="10:10" x14ac:dyDescent="0.35">
      <c r="J714955" s="1"/>
    </row>
    <row r="714956" spans="10:10" x14ac:dyDescent="0.35">
      <c r="J714956" s="1"/>
    </row>
    <row r="714957" spans="10:10" x14ac:dyDescent="0.35">
      <c r="J714957" s="1"/>
    </row>
    <row r="714958" spans="10:10" x14ac:dyDescent="0.35">
      <c r="J714958" s="1"/>
    </row>
    <row r="714959" spans="10:10" x14ac:dyDescent="0.35">
      <c r="J714959" s="1"/>
    </row>
    <row r="714960" spans="10:10" x14ac:dyDescent="0.35">
      <c r="J714960" s="1"/>
    </row>
    <row r="714961" spans="10:10" x14ac:dyDescent="0.35">
      <c r="J714961" s="1"/>
    </row>
    <row r="714962" spans="10:10" x14ac:dyDescent="0.35">
      <c r="J714962" s="1"/>
    </row>
    <row r="714963" spans="10:10" x14ac:dyDescent="0.35">
      <c r="J714963" s="1"/>
    </row>
    <row r="714964" spans="10:10" x14ac:dyDescent="0.35">
      <c r="J714964" s="1"/>
    </row>
    <row r="714965" spans="10:10" x14ac:dyDescent="0.35">
      <c r="J714965" s="1"/>
    </row>
    <row r="714966" spans="10:10" x14ac:dyDescent="0.35">
      <c r="J714966" s="1"/>
    </row>
    <row r="714967" spans="10:10" x14ac:dyDescent="0.35">
      <c r="J714967" s="1"/>
    </row>
    <row r="714968" spans="10:10" x14ac:dyDescent="0.35">
      <c r="J714968" s="1"/>
    </row>
    <row r="714969" spans="10:10" x14ac:dyDescent="0.35">
      <c r="J714969" s="1"/>
    </row>
    <row r="714970" spans="10:10" x14ac:dyDescent="0.35">
      <c r="J714970" s="1"/>
    </row>
    <row r="714971" spans="10:10" x14ac:dyDescent="0.35">
      <c r="J714971" s="1"/>
    </row>
    <row r="714972" spans="10:10" x14ac:dyDescent="0.35">
      <c r="J714972" s="1"/>
    </row>
    <row r="714973" spans="10:10" x14ac:dyDescent="0.35">
      <c r="J714973" s="1"/>
    </row>
    <row r="714974" spans="10:10" x14ac:dyDescent="0.35">
      <c r="J714974" s="1"/>
    </row>
    <row r="714975" spans="10:10" x14ac:dyDescent="0.35">
      <c r="J714975" s="1"/>
    </row>
    <row r="714976" spans="10:10" x14ac:dyDescent="0.35">
      <c r="J714976" s="1"/>
    </row>
    <row r="714977" spans="10:10" x14ac:dyDescent="0.35">
      <c r="J714977" s="1"/>
    </row>
    <row r="714978" spans="10:10" x14ac:dyDescent="0.35">
      <c r="J714978" s="1"/>
    </row>
    <row r="714979" spans="10:10" x14ac:dyDescent="0.35">
      <c r="J714979" s="1"/>
    </row>
    <row r="714980" spans="10:10" x14ac:dyDescent="0.35">
      <c r="J714980" s="1"/>
    </row>
    <row r="714981" spans="10:10" x14ac:dyDescent="0.35">
      <c r="J714981" s="1"/>
    </row>
    <row r="714982" spans="10:10" x14ac:dyDescent="0.35">
      <c r="J714982" s="1"/>
    </row>
    <row r="714983" spans="10:10" x14ac:dyDescent="0.35">
      <c r="J714983" s="1"/>
    </row>
    <row r="714984" spans="10:10" x14ac:dyDescent="0.35">
      <c r="J714984" s="1"/>
    </row>
    <row r="714985" spans="10:10" x14ac:dyDescent="0.35">
      <c r="J714985" s="1"/>
    </row>
    <row r="714986" spans="10:10" x14ac:dyDescent="0.35">
      <c r="J714986" s="1"/>
    </row>
    <row r="714987" spans="10:10" x14ac:dyDescent="0.35">
      <c r="J714987" s="1"/>
    </row>
    <row r="714988" spans="10:10" x14ac:dyDescent="0.35">
      <c r="J714988" s="1"/>
    </row>
    <row r="714989" spans="10:10" x14ac:dyDescent="0.35">
      <c r="J714989" s="1"/>
    </row>
    <row r="714990" spans="10:10" x14ac:dyDescent="0.35">
      <c r="J714990" s="1"/>
    </row>
    <row r="714991" spans="10:10" x14ac:dyDescent="0.35">
      <c r="J714991" s="1"/>
    </row>
    <row r="714992" spans="10:10" x14ac:dyDescent="0.35">
      <c r="J714992" s="1"/>
    </row>
    <row r="714993" spans="10:10" x14ac:dyDescent="0.35">
      <c r="J714993" s="1"/>
    </row>
    <row r="714994" spans="10:10" x14ac:dyDescent="0.35">
      <c r="J714994" s="1"/>
    </row>
    <row r="714995" spans="10:10" x14ac:dyDescent="0.35">
      <c r="J714995" s="1"/>
    </row>
    <row r="714996" spans="10:10" x14ac:dyDescent="0.35">
      <c r="J714996" s="1"/>
    </row>
    <row r="714997" spans="10:10" x14ac:dyDescent="0.35">
      <c r="J714997" s="1"/>
    </row>
    <row r="714998" spans="10:10" x14ac:dyDescent="0.35">
      <c r="J714998" s="1"/>
    </row>
    <row r="714999" spans="10:10" x14ac:dyDescent="0.35">
      <c r="J714999" s="1"/>
    </row>
    <row r="715000" spans="10:10" x14ac:dyDescent="0.35">
      <c r="J715000" s="1"/>
    </row>
    <row r="715001" spans="10:10" x14ac:dyDescent="0.35">
      <c r="J715001" s="1"/>
    </row>
    <row r="715002" spans="10:10" x14ac:dyDescent="0.35">
      <c r="J715002" s="1"/>
    </row>
    <row r="715003" spans="10:10" x14ac:dyDescent="0.35">
      <c r="J715003" s="1"/>
    </row>
    <row r="715004" spans="10:10" x14ac:dyDescent="0.35">
      <c r="J715004" s="1"/>
    </row>
    <row r="715005" spans="10:10" x14ac:dyDescent="0.35">
      <c r="J715005" s="1"/>
    </row>
    <row r="715006" spans="10:10" x14ac:dyDescent="0.35">
      <c r="J715006" s="1"/>
    </row>
    <row r="715007" spans="10:10" x14ac:dyDescent="0.35">
      <c r="J715007" s="1"/>
    </row>
    <row r="715008" spans="10:10" x14ac:dyDescent="0.35">
      <c r="J715008" s="1"/>
    </row>
    <row r="715009" spans="10:10" x14ac:dyDescent="0.35">
      <c r="J715009" s="1"/>
    </row>
    <row r="715010" spans="10:10" x14ac:dyDescent="0.35">
      <c r="J715010" s="1"/>
    </row>
    <row r="715011" spans="10:10" x14ac:dyDescent="0.35">
      <c r="J715011" s="1"/>
    </row>
    <row r="715012" spans="10:10" x14ac:dyDescent="0.35">
      <c r="J715012" s="1"/>
    </row>
    <row r="715013" spans="10:10" x14ac:dyDescent="0.35">
      <c r="J715013" s="1"/>
    </row>
    <row r="715014" spans="10:10" x14ac:dyDescent="0.35">
      <c r="J715014" s="1"/>
    </row>
    <row r="715015" spans="10:10" x14ac:dyDescent="0.35">
      <c r="J715015" s="1"/>
    </row>
    <row r="715016" spans="10:10" x14ac:dyDescent="0.35">
      <c r="J715016" s="1"/>
    </row>
    <row r="715017" spans="10:10" x14ac:dyDescent="0.35">
      <c r="J715017" s="1"/>
    </row>
    <row r="715018" spans="10:10" x14ac:dyDescent="0.35">
      <c r="J715018" s="1"/>
    </row>
    <row r="715019" spans="10:10" x14ac:dyDescent="0.35">
      <c r="J715019" s="1"/>
    </row>
    <row r="715020" spans="10:10" x14ac:dyDescent="0.35">
      <c r="J715020" s="1"/>
    </row>
    <row r="715021" spans="10:10" x14ac:dyDescent="0.35">
      <c r="J715021" s="1"/>
    </row>
    <row r="715022" spans="10:10" x14ac:dyDescent="0.35">
      <c r="J715022" s="1"/>
    </row>
    <row r="715023" spans="10:10" x14ac:dyDescent="0.35">
      <c r="J715023" s="1"/>
    </row>
    <row r="715024" spans="10:10" x14ac:dyDescent="0.35">
      <c r="J715024" s="1"/>
    </row>
    <row r="715025" spans="10:10" x14ac:dyDescent="0.35">
      <c r="J715025" s="1"/>
    </row>
    <row r="715026" spans="10:10" x14ac:dyDescent="0.35">
      <c r="J715026" s="1"/>
    </row>
    <row r="715027" spans="10:10" x14ac:dyDescent="0.35">
      <c r="J715027" s="1"/>
    </row>
    <row r="715028" spans="10:10" x14ac:dyDescent="0.35">
      <c r="J715028" s="1"/>
    </row>
    <row r="715029" spans="10:10" x14ac:dyDescent="0.35">
      <c r="J715029" s="1"/>
    </row>
    <row r="715030" spans="10:10" x14ac:dyDescent="0.35">
      <c r="J715030" s="1"/>
    </row>
    <row r="715031" spans="10:10" x14ac:dyDescent="0.35">
      <c r="J715031" s="1"/>
    </row>
    <row r="715032" spans="10:10" x14ac:dyDescent="0.35">
      <c r="J715032" s="1"/>
    </row>
    <row r="715033" spans="10:10" x14ac:dyDescent="0.35">
      <c r="J715033" s="1"/>
    </row>
    <row r="715034" spans="10:10" x14ac:dyDescent="0.35">
      <c r="J715034" s="1"/>
    </row>
    <row r="715035" spans="10:10" x14ac:dyDescent="0.35">
      <c r="J715035" s="1"/>
    </row>
    <row r="715036" spans="10:10" x14ac:dyDescent="0.35">
      <c r="J715036" s="1"/>
    </row>
    <row r="715037" spans="10:10" x14ac:dyDescent="0.35">
      <c r="J715037" s="1"/>
    </row>
    <row r="715038" spans="10:10" x14ac:dyDescent="0.35">
      <c r="J715038" s="1"/>
    </row>
    <row r="715039" spans="10:10" x14ac:dyDescent="0.35">
      <c r="J715039" s="1"/>
    </row>
    <row r="715040" spans="10:10" x14ac:dyDescent="0.35">
      <c r="J715040" s="1"/>
    </row>
    <row r="715041" spans="10:10" x14ac:dyDescent="0.35">
      <c r="J715041" s="1"/>
    </row>
    <row r="715042" spans="10:10" x14ac:dyDescent="0.35">
      <c r="J715042" s="1"/>
    </row>
    <row r="715043" spans="10:10" x14ac:dyDescent="0.35">
      <c r="J715043" s="1"/>
    </row>
    <row r="715044" spans="10:10" x14ac:dyDescent="0.35">
      <c r="J715044" s="1"/>
    </row>
    <row r="715045" spans="10:10" x14ac:dyDescent="0.35">
      <c r="J715045" s="1"/>
    </row>
    <row r="715046" spans="10:10" x14ac:dyDescent="0.35">
      <c r="J715046" s="1"/>
    </row>
    <row r="715047" spans="10:10" x14ac:dyDescent="0.35">
      <c r="J715047" s="1"/>
    </row>
    <row r="715048" spans="10:10" x14ac:dyDescent="0.35">
      <c r="J715048" s="1"/>
    </row>
    <row r="715049" spans="10:10" x14ac:dyDescent="0.35">
      <c r="J715049" s="1"/>
    </row>
    <row r="715050" spans="10:10" x14ac:dyDescent="0.35">
      <c r="J715050" s="1"/>
    </row>
    <row r="715051" spans="10:10" x14ac:dyDescent="0.35">
      <c r="J715051" s="1"/>
    </row>
    <row r="715052" spans="10:10" x14ac:dyDescent="0.35">
      <c r="J715052" s="1"/>
    </row>
    <row r="715053" spans="10:10" x14ac:dyDescent="0.35">
      <c r="J715053" s="1"/>
    </row>
    <row r="715054" spans="10:10" x14ac:dyDescent="0.35">
      <c r="J715054" s="1"/>
    </row>
    <row r="715055" spans="10:10" x14ac:dyDescent="0.35">
      <c r="J715055" s="1"/>
    </row>
    <row r="715056" spans="10:10" x14ac:dyDescent="0.35">
      <c r="J715056" s="1"/>
    </row>
    <row r="715057" spans="10:10" x14ac:dyDescent="0.35">
      <c r="J715057" s="1"/>
    </row>
    <row r="715058" spans="10:10" x14ac:dyDescent="0.35">
      <c r="J715058" s="1"/>
    </row>
    <row r="715059" spans="10:10" x14ac:dyDescent="0.35">
      <c r="J715059" s="1"/>
    </row>
    <row r="715060" spans="10:10" x14ac:dyDescent="0.35">
      <c r="J715060" s="1"/>
    </row>
    <row r="715061" spans="10:10" x14ac:dyDescent="0.35">
      <c r="J715061" s="1"/>
    </row>
    <row r="715062" spans="10:10" x14ac:dyDescent="0.35">
      <c r="J715062" s="1"/>
    </row>
    <row r="715063" spans="10:10" x14ac:dyDescent="0.35">
      <c r="J715063" s="1"/>
    </row>
    <row r="715064" spans="10:10" x14ac:dyDescent="0.35">
      <c r="J715064" s="1"/>
    </row>
    <row r="715065" spans="10:10" x14ac:dyDescent="0.35">
      <c r="J715065" s="1"/>
    </row>
    <row r="715066" spans="10:10" x14ac:dyDescent="0.35">
      <c r="J715066" s="1"/>
    </row>
    <row r="715067" spans="10:10" x14ac:dyDescent="0.35">
      <c r="J715067" s="1"/>
    </row>
    <row r="715068" spans="10:10" x14ac:dyDescent="0.35">
      <c r="J715068" s="1"/>
    </row>
    <row r="715069" spans="10:10" x14ac:dyDescent="0.35">
      <c r="J715069" s="1"/>
    </row>
    <row r="715070" spans="10:10" x14ac:dyDescent="0.35">
      <c r="J715070" s="1"/>
    </row>
    <row r="715071" spans="10:10" x14ac:dyDescent="0.35">
      <c r="J715071" s="1"/>
    </row>
    <row r="715072" spans="10:10" x14ac:dyDescent="0.35">
      <c r="J715072" s="1"/>
    </row>
    <row r="715073" spans="10:10" x14ac:dyDescent="0.35">
      <c r="J715073" s="1"/>
    </row>
    <row r="715074" spans="10:10" x14ac:dyDescent="0.35">
      <c r="J715074" s="1"/>
    </row>
    <row r="715075" spans="10:10" x14ac:dyDescent="0.35">
      <c r="J715075" s="1"/>
    </row>
    <row r="715076" spans="10:10" x14ac:dyDescent="0.35">
      <c r="J715076" s="1"/>
    </row>
    <row r="715077" spans="10:10" x14ac:dyDescent="0.35">
      <c r="J715077" s="1"/>
    </row>
    <row r="715078" spans="10:10" x14ac:dyDescent="0.35">
      <c r="J715078" s="1"/>
    </row>
    <row r="715079" spans="10:10" x14ac:dyDescent="0.35">
      <c r="J715079" s="1"/>
    </row>
    <row r="715080" spans="10:10" x14ac:dyDescent="0.35">
      <c r="J715080" s="1"/>
    </row>
    <row r="715081" spans="10:10" x14ac:dyDescent="0.35">
      <c r="J715081" s="1"/>
    </row>
    <row r="715082" spans="10:10" x14ac:dyDescent="0.35">
      <c r="J715082" s="1"/>
    </row>
    <row r="715083" spans="10:10" x14ac:dyDescent="0.35">
      <c r="J715083" s="1"/>
    </row>
    <row r="715084" spans="10:10" x14ac:dyDescent="0.35">
      <c r="J715084" s="1"/>
    </row>
    <row r="715085" spans="10:10" x14ac:dyDescent="0.35">
      <c r="J715085" s="1"/>
    </row>
    <row r="715086" spans="10:10" x14ac:dyDescent="0.35">
      <c r="J715086" s="1"/>
    </row>
    <row r="715087" spans="10:10" x14ac:dyDescent="0.35">
      <c r="J715087" s="1"/>
    </row>
    <row r="715088" spans="10:10" x14ac:dyDescent="0.35">
      <c r="J715088" s="1"/>
    </row>
    <row r="715089" spans="10:10" x14ac:dyDescent="0.35">
      <c r="J715089" s="1"/>
    </row>
    <row r="715090" spans="10:10" x14ac:dyDescent="0.35">
      <c r="J715090" s="1"/>
    </row>
    <row r="715091" spans="10:10" x14ac:dyDescent="0.35">
      <c r="J715091" s="1"/>
    </row>
    <row r="715092" spans="10:10" x14ac:dyDescent="0.35">
      <c r="J715092" s="1"/>
    </row>
    <row r="715093" spans="10:10" x14ac:dyDescent="0.35">
      <c r="J715093" s="1"/>
    </row>
    <row r="715094" spans="10:10" x14ac:dyDescent="0.35">
      <c r="J715094" s="1"/>
    </row>
    <row r="715095" spans="10:10" x14ac:dyDescent="0.35">
      <c r="J715095" s="1"/>
    </row>
    <row r="715096" spans="10:10" x14ac:dyDescent="0.35">
      <c r="J715096" s="1"/>
    </row>
    <row r="715097" spans="10:10" x14ac:dyDescent="0.35">
      <c r="J715097" s="1"/>
    </row>
    <row r="715098" spans="10:10" x14ac:dyDescent="0.35">
      <c r="J715098" s="1"/>
    </row>
    <row r="715099" spans="10:10" x14ac:dyDescent="0.35">
      <c r="J715099" s="1"/>
    </row>
    <row r="715100" spans="10:10" x14ac:dyDescent="0.35">
      <c r="J715100" s="1"/>
    </row>
    <row r="715101" spans="10:10" x14ac:dyDescent="0.35">
      <c r="J715101" s="1"/>
    </row>
    <row r="715102" spans="10:10" x14ac:dyDescent="0.35">
      <c r="J715102" s="1"/>
    </row>
    <row r="715103" spans="10:10" x14ac:dyDescent="0.35">
      <c r="J715103" s="1"/>
    </row>
    <row r="715104" spans="10:10" x14ac:dyDescent="0.35">
      <c r="J715104" s="1"/>
    </row>
    <row r="715105" spans="10:10" x14ac:dyDescent="0.35">
      <c r="J715105" s="1"/>
    </row>
    <row r="715106" spans="10:10" x14ac:dyDescent="0.35">
      <c r="J715106" s="1"/>
    </row>
    <row r="715107" spans="10:10" x14ac:dyDescent="0.35">
      <c r="J715107" s="1"/>
    </row>
    <row r="715108" spans="10:10" x14ac:dyDescent="0.35">
      <c r="J715108" s="1"/>
    </row>
    <row r="715109" spans="10:10" x14ac:dyDescent="0.35">
      <c r="J715109" s="1"/>
    </row>
    <row r="715110" spans="10:10" x14ac:dyDescent="0.35">
      <c r="J715110" s="1"/>
    </row>
    <row r="715111" spans="10:10" x14ac:dyDescent="0.35">
      <c r="J715111" s="1"/>
    </row>
    <row r="715112" spans="10:10" x14ac:dyDescent="0.35">
      <c r="J715112" s="1"/>
    </row>
    <row r="715113" spans="10:10" x14ac:dyDescent="0.35">
      <c r="J715113" s="1"/>
    </row>
    <row r="715114" spans="10:10" x14ac:dyDescent="0.35">
      <c r="J715114" s="1"/>
    </row>
    <row r="715115" spans="10:10" x14ac:dyDescent="0.35">
      <c r="J715115" s="1"/>
    </row>
    <row r="715116" spans="10:10" x14ac:dyDescent="0.35">
      <c r="J715116" s="1"/>
    </row>
    <row r="715117" spans="10:10" x14ac:dyDescent="0.35">
      <c r="J715117" s="1"/>
    </row>
    <row r="715118" spans="10:10" x14ac:dyDescent="0.35">
      <c r="J715118" s="1"/>
    </row>
    <row r="715119" spans="10:10" x14ac:dyDescent="0.35">
      <c r="J715119" s="1"/>
    </row>
    <row r="715120" spans="10:10" x14ac:dyDescent="0.35">
      <c r="J715120" s="1"/>
    </row>
    <row r="715121" spans="10:10" x14ac:dyDescent="0.35">
      <c r="J715121" s="1"/>
    </row>
    <row r="715122" spans="10:10" x14ac:dyDescent="0.35">
      <c r="J715122" s="1"/>
    </row>
    <row r="715123" spans="10:10" x14ac:dyDescent="0.35">
      <c r="J715123" s="1"/>
    </row>
    <row r="715124" spans="10:10" x14ac:dyDescent="0.35">
      <c r="J715124" s="1"/>
    </row>
    <row r="715125" spans="10:10" x14ac:dyDescent="0.35">
      <c r="J715125" s="1"/>
    </row>
    <row r="715126" spans="10:10" x14ac:dyDescent="0.35">
      <c r="J715126" s="1"/>
    </row>
    <row r="715127" spans="10:10" x14ac:dyDescent="0.35">
      <c r="J715127" s="1"/>
    </row>
    <row r="715128" spans="10:10" x14ac:dyDescent="0.35">
      <c r="J715128" s="1"/>
    </row>
    <row r="715129" spans="10:10" x14ac:dyDescent="0.35">
      <c r="J715129" s="1"/>
    </row>
    <row r="715130" spans="10:10" x14ac:dyDescent="0.35">
      <c r="J715130" s="1"/>
    </row>
    <row r="715131" spans="10:10" x14ac:dyDescent="0.35">
      <c r="J715131" s="1"/>
    </row>
    <row r="715132" spans="10:10" x14ac:dyDescent="0.35">
      <c r="J715132" s="1"/>
    </row>
    <row r="715133" spans="10:10" x14ac:dyDescent="0.35">
      <c r="J715133" s="1"/>
    </row>
    <row r="715134" spans="10:10" x14ac:dyDescent="0.35">
      <c r="J715134" s="1"/>
    </row>
    <row r="715135" spans="10:10" x14ac:dyDescent="0.35">
      <c r="J715135" s="1"/>
    </row>
    <row r="715136" spans="10:10" x14ac:dyDescent="0.35">
      <c r="J715136" s="1"/>
    </row>
    <row r="715137" spans="10:10" x14ac:dyDescent="0.35">
      <c r="J715137" s="1"/>
    </row>
    <row r="715138" spans="10:10" x14ac:dyDescent="0.35">
      <c r="J715138" s="1"/>
    </row>
    <row r="715139" spans="10:10" x14ac:dyDescent="0.35">
      <c r="J715139" s="1"/>
    </row>
    <row r="715140" spans="10:10" x14ac:dyDescent="0.35">
      <c r="J715140" s="1"/>
    </row>
    <row r="715141" spans="10:10" x14ac:dyDescent="0.35">
      <c r="J715141" s="1"/>
    </row>
    <row r="715142" spans="10:10" x14ac:dyDescent="0.35">
      <c r="J715142" s="1"/>
    </row>
    <row r="715143" spans="10:10" x14ac:dyDescent="0.35">
      <c r="J715143" s="1"/>
    </row>
    <row r="715144" spans="10:10" x14ac:dyDescent="0.35">
      <c r="J715144" s="1"/>
    </row>
    <row r="715252" spans="10:10" x14ac:dyDescent="0.35">
      <c r="J715252" s="1"/>
    </row>
    <row r="715259" spans="10:10" x14ac:dyDescent="0.35">
      <c r="J715259" s="1"/>
    </row>
    <row r="715409" spans="10:10" x14ac:dyDescent="0.35">
      <c r="J715409" s="1"/>
    </row>
    <row r="715416" spans="10:10" x14ac:dyDescent="0.35">
      <c r="J715416" s="1"/>
    </row>
    <row r="715422" spans="10:10" x14ac:dyDescent="0.35">
      <c r="J715422" s="1"/>
    </row>
    <row r="715430" spans="10:10" x14ac:dyDescent="0.35">
      <c r="J715430" s="1"/>
    </row>
    <row r="715433" spans="10:10" x14ac:dyDescent="0.35">
      <c r="J715433" s="1"/>
    </row>
    <row r="715443" spans="10:10" x14ac:dyDescent="0.35">
      <c r="J715443" s="1"/>
    </row>
    <row r="715445" spans="10:10" x14ac:dyDescent="0.35">
      <c r="J715445" s="1"/>
    </row>
    <row r="715455" spans="10:10" x14ac:dyDescent="0.35">
      <c r="J715455" s="1"/>
    </row>
    <row r="715457" spans="10:10" x14ac:dyDescent="0.35">
      <c r="J715457" s="1"/>
    </row>
    <row r="715458" spans="10:10" x14ac:dyDescent="0.35">
      <c r="J715458" s="1"/>
    </row>
    <row r="715463" spans="10:10" x14ac:dyDescent="0.35">
      <c r="J715463" s="1"/>
    </row>
    <row r="715466" spans="10:10" x14ac:dyDescent="0.35">
      <c r="J715466" s="1"/>
    </row>
    <row r="715469" spans="10:10" x14ac:dyDescent="0.35">
      <c r="J715469" s="1"/>
    </row>
    <row r="715474" spans="10:10" x14ac:dyDescent="0.35">
      <c r="J715474" s="1"/>
    </row>
    <row r="715476" spans="10:10" x14ac:dyDescent="0.35">
      <c r="J715476" s="1"/>
    </row>
    <row r="715477" spans="10:10" x14ac:dyDescent="0.35">
      <c r="J715477" s="1"/>
    </row>
    <row r="715482" spans="10:10" x14ac:dyDescent="0.35">
      <c r="J715482" s="1"/>
    </row>
    <row r="715486" spans="10:10" x14ac:dyDescent="0.35">
      <c r="J715486" s="1"/>
    </row>
    <row r="715490" spans="10:10" x14ac:dyDescent="0.35">
      <c r="J715490" s="1"/>
    </row>
    <row r="715492" spans="10:10" x14ac:dyDescent="0.35">
      <c r="J715492" s="1"/>
    </row>
    <row r="715496" spans="10:10" x14ac:dyDescent="0.35">
      <c r="J715496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1" spans="10:10" x14ac:dyDescent="0.35">
      <c r="J715501" s="1"/>
    </row>
    <row r="715504" spans="10:10" x14ac:dyDescent="0.35">
      <c r="J715504" s="1"/>
    </row>
    <row r="715508" spans="10:10" x14ac:dyDescent="0.35">
      <c r="J715508" s="1"/>
    </row>
    <row r="715509" spans="10:10" x14ac:dyDescent="0.35">
      <c r="J715509" s="1"/>
    </row>
    <row r="715512" spans="10:10" x14ac:dyDescent="0.35">
      <c r="J715512" s="1"/>
    </row>
    <row r="715513" spans="10:10" x14ac:dyDescent="0.35">
      <c r="J715513" s="1"/>
    </row>
    <row r="715514" spans="10:10" x14ac:dyDescent="0.35">
      <c r="J715514" s="1"/>
    </row>
    <row r="715516" spans="10:10" x14ac:dyDescent="0.35">
      <c r="J715516" s="1"/>
    </row>
    <row r="715519" spans="10:10" x14ac:dyDescent="0.35">
      <c r="J715519" s="1"/>
    </row>
    <row r="715521" spans="10:10" x14ac:dyDescent="0.35">
      <c r="J715521" s="1"/>
    </row>
    <row r="715522" spans="10:10" x14ac:dyDescent="0.35">
      <c r="J715522" s="1"/>
    </row>
    <row r="715523" spans="10:10" x14ac:dyDescent="0.35">
      <c r="J715523" s="1"/>
    </row>
    <row r="715525" spans="10:10" x14ac:dyDescent="0.35">
      <c r="J715525" s="1"/>
    </row>
    <row r="715527" spans="10:10" x14ac:dyDescent="0.35">
      <c r="J715527" s="1"/>
    </row>
    <row r="715529" spans="10:10" x14ac:dyDescent="0.35">
      <c r="J715529" s="1"/>
    </row>
    <row r="715531" spans="10:10" x14ac:dyDescent="0.35">
      <c r="J715531" s="1"/>
    </row>
    <row r="715535" spans="10:10" x14ac:dyDescent="0.35">
      <c r="J715535" s="1"/>
    </row>
    <row r="715536" spans="10:10" x14ac:dyDescent="0.35">
      <c r="J715536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4" spans="10:10" x14ac:dyDescent="0.35">
      <c r="J715554" s="1"/>
    </row>
    <row r="715555" spans="10:10" x14ac:dyDescent="0.35">
      <c r="J715555" s="1"/>
    </row>
    <row r="715557" spans="10:10" x14ac:dyDescent="0.35">
      <c r="J715557" s="1"/>
    </row>
    <row r="715558" spans="10:10" x14ac:dyDescent="0.35">
      <c r="J715558" s="1"/>
    </row>
    <row r="715560" spans="10:10" x14ac:dyDescent="0.35">
      <c r="J715560" s="1"/>
    </row>
    <row r="715561" spans="10:10" x14ac:dyDescent="0.35">
      <c r="J715561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70" spans="10:10" x14ac:dyDescent="0.35">
      <c r="J715570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0" spans="10:10" x14ac:dyDescent="0.35">
      <c r="J715580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7" spans="10:10" x14ac:dyDescent="0.35">
      <c r="J715587" s="1"/>
    </row>
    <row r="715589" spans="10:10" x14ac:dyDescent="0.35">
      <c r="J715589" s="1"/>
    </row>
    <row r="715590" spans="10:10" x14ac:dyDescent="0.35">
      <c r="J715590" s="1"/>
    </row>
    <row r="715592" spans="10:10" x14ac:dyDescent="0.35">
      <c r="J715592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10" spans="10:10" x14ac:dyDescent="0.35">
      <c r="J715610" s="1"/>
    </row>
    <row r="715611" spans="10:10" x14ac:dyDescent="0.35">
      <c r="J715611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5" spans="10:10" x14ac:dyDescent="0.35">
      <c r="J715635" s="1"/>
    </row>
    <row r="715637" spans="10:10" x14ac:dyDescent="0.35">
      <c r="J715637" s="1"/>
    </row>
    <row r="715638" spans="10:10" x14ac:dyDescent="0.35">
      <c r="J715638" s="1"/>
    </row>
    <row r="715640" spans="10:10" x14ac:dyDescent="0.35">
      <c r="J715640" s="1"/>
    </row>
    <row r="715641" spans="10:10" x14ac:dyDescent="0.35">
      <c r="J715641" s="1"/>
    </row>
    <row r="715642" spans="10:10" x14ac:dyDescent="0.35">
      <c r="J715642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7" spans="10:10" x14ac:dyDescent="0.35">
      <c r="J715657" s="1"/>
    </row>
    <row r="715658" spans="10:10" x14ac:dyDescent="0.35">
      <c r="J715658" s="1"/>
    </row>
    <row r="715659" spans="10:10" x14ac:dyDescent="0.35">
      <c r="J715659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0" spans="10:10" x14ac:dyDescent="0.35">
      <c r="J715670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9" spans="10:10" x14ac:dyDescent="0.35">
      <c r="J715679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1" spans="10:10" x14ac:dyDescent="0.35">
      <c r="J715791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040" spans="10:10" x14ac:dyDescent="0.35">
      <c r="J716040" s="1"/>
    </row>
    <row r="716041" spans="10:10" x14ac:dyDescent="0.35">
      <c r="J716041" s="1"/>
    </row>
    <row r="716042" spans="10:10" x14ac:dyDescent="0.35">
      <c r="J716042" s="1"/>
    </row>
    <row r="716043" spans="10:10" x14ac:dyDescent="0.35">
      <c r="J716043" s="1"/>
    </row>
    <row r="716044" spans="10:10" x14ac:dyDescent="0.35">
      <c r="J716044" s="1"/>
    </row>
    <row r="716065" spans="10:10" x14ac:dyDescent="0.35">
      <c r="J716065" s="1"/>
    </row>
    <row r="716091" spans="10:10" x14ac:dyDescent="0.35">
      <c r="J716091" s="1"/>
    </row>
    <row r="716117" spans="10:10" x14ac:dyDescent="0.35">
      <c r="J716117" s="1"/>
    </row>
    <row r="716144" spans="10:10" x14ac:dyDescent="0.35">
      <c r="J716144" s="1"/>
    </row>
    <row r="716153" spans="10:10" x14ac:dyDescent="0.35">
      <c r="J716153" s="1"/>
    </row>
    <row r="716156" spans="10:10" x14ac:dyDescent="0.35">
      <c r="J716156" s="1"/>
    </row>
    <row r="716158" spans="10:10" x14ac:dyDescent="0.35">
      <c r="J716158" s="1"/>
    </row>
    <row r="716160" spans="10:10" x14ac:dyDescent="0.35">
      <c r="J716160" s="1"/>
    </row>
    <row r="716162" spans="10:10" x14ac:dyDescent="0.35">
      <c r="J716162" s="1"/>
    </row>
    <row r="716163" spans="10:10" x14ac:dyDescent="0.35">
      <c r="J716163" s="1"/>
    </row>
    <row r="716175" spans="10:10" x14ac:dyDescent="0.35">
      <c r="J716175" s="1"/>
    </row>
    <row r="716248" spans="10:10" x14ac:dyDescent="0.35">
      <c r="J716248" s="1"/>
    </row>
    <row r="716254" spans="10:10" x14ac:dyDescent="0.35">
      <c r="J716254" s="1"/>
    </row>
    <row r="716269" spans="10:10" x14ac:dyDescent="0.35">
      <c r="J716269" s="1"/>
    </row>
    <row r="716271" spans="10:10" x14ac:dyDescent="0.35">
      <c r="J716271" s="1"/>
    </row>
    <row r="716272" spans="10:10" x14ac:dyDescent="0.35">
      <c r="J716272" s="1"/>
    </row>
    <row r="716274" spans="10:10" x14ac:dyDescent="0.35">
      <c r="J716274" s="1"/>
    </row>
    <row r="716275" spans="10:10" x14ac:dyDescent="0.35">
      <c r="J716275" s="1"/>
    </row>
    <row r="716277" spans="10:10" x14ac:dyDescent="0.35">
      <c r="J716277" s="1"/>
    </row>
    <row r="716290" spans="10:10" x14ac:dyDescent="0.35">
      <c r="J716290" s="1"/>
    </row>
    <row r="716296" spans="10:10" x14ac:dyDescent="0.35">
      <c r="J716296" s="1"/>
    </row>
    <row r="716306" spans="10:10" x14ac:dyDescent="0.35">
      <c r="J716306" s="1"/>
    </row>
    <row r="716315" spans="10:10" x14ac:dyDescent="0.35">
      <c r="J716315" s="1"/>
    </row>
    <row r="716316" spans="10:10" x14ac:dyDescent="0.35">
      <c r="J716316" s="1"/>
    </row>
    <row r="716347" spans="10:10" x14ac:dyDescent="0.35">
      <c r="J716347" s="1"/>
    </row>
    <row r="716348" spans="10:10" x14ac:dyDescent="0.35">
      <c r="J716348" s="1"/>
    </row>
    <row r="716353" spans="10:10" x14ac:dyDescent="0.35">
      <c r="J716353" s="1"/>
    </row>
    <row r="716354" spans="10:10" x14ac:dyDescent="0.35">
      <c r="J716354" s="1"/>
    </row>
    <row r="716355" spans="10:10" x14ac:dyDescent="0.35">
      <c r="J716355" s="1"/>
    </row>
    <row r="716356" spans="10:10" x14ac:dyDescent="0.35">
      <c r="J716356" s="1"/>
    </row>
    <row r="716357" spans="10:10" x14ac:dyDescent="0.35">
      <c r="J716357" s="1"/>
    </row>
    <row r="716366" spans="10:10" x14ac:dyDescent="0.35">
      <c r="J716366" s="1"/>
    </row>
    <row r="716369" spans="10:10" x14ac:dyDescent="0.35">
      <c r="J716369" s="1"/>
    </row>
    <row r="716373" spans="10:10" x14ac:dyDescent="0.35">
      <c r="J716373" s="1"/>
    </row>
    <row r="716375" spans="10:10" x14ac:dyDescent="0.35">
      <c r="J716375" s="1"/>
    </row>
    <row r="716376" spans="10:10" x14ac:dyDescent="0.35">
      <c r="J716376" s="1"/>
    </row>
    <row r="716377" spans="10:10" x14ac:dyDescent="0.35">
      <c r="J716377" s="1"/>
    </row>
    <row r="716378" spans="10:10" x14ac:dyDescent="0.35">
      <c r="J716378" s="1"/>
    </row>
    <row r="716379" spans="10:10" x14ac:dyDescent="0.35">
      <c r="J716379" s="1"/>
    </row>
    <row r="716385" spans="10:10" x14ac:dyDescent="0.35">
      <c r="J716385" s="1"/>
    </row>
    <row r="716390" spans="10:10" x14ac:dyDescent="0.35">
      <c r="J716390" s="1"/>
    </row>
    <row r="716393" spans="10:10" x14ac:dyDescent="0.35">
      <c r="J716393" s="1"/>
    </row>
    <row r="716396" spans="10:10" x14ac:dyDescent="0.35">
      <c r="J716396" s="1"/>
    </row>
    <row r="716398" spans="10:10" x14ac:dyDescent="0.35">
      <c r="J716398" s="1"/>
    </row>
    <row r="716403" spans="10:10" x14ac:dyDescent="0.35">
      <c r="J716403" s="1"/>
    </row>
    <row r="716405" spans="10:10" x14ac:dyDescent="0.35">
      <c r="J716405" s="1"/>
    </row>
    <row r="716407" spans="10:10" x14ac:dyDescent="0.35">
      <c r="J716407" s="1"/>
    </row>
    <row r="716408" spans="10:10" x14ac:dyDescent="0.35">
      <c r="J716408" s="1"/>
    </row>
    <row r="716414" spans="10:10" x14ac:dyDescent="0.35">
      <c r="J716414" s="1"/>
    </row>
    <row r="716415" spans="10:10" x14ac:dyDescent="0.35">
      <c r="J716415" s="1"/>
    </row>
    <row r="716416" spans="10:10" x14ac:dyDescent="0.35">
      <c r="J716416" s="1"/>
    </row>
    <row r="716417" spans="10:10" x14ac:dyDescent="0.35">
      <c r="J716417" s="1"/>
    </row>
    <row r="716418" spans="10:10" x14ac:dyDescent="0.35">
      <c r="J716418" s="1"/>
    </row>
    <row r="716422" spans="10:10" x14ac:dyDescent="0.35">
      <c r="J716422" s="1"/>
    </row>
    <row r="716424" spans="10:10" x14ac:dyDescent="0.35">
      <c r="J716424" s="1"/>
    </row>
    <row r="716425" spans="10:10" x14ac:dyDescent="0.35">
      <c r="J716425" s="1"/>
    </row>
    <row r="716426" spans="10:10" x14ac:dyDescent="0.35">
      <c r="J716426" s="1"/>
    </row>
    <row r="716427" spans="10:10" x14ac:dyDescent="0.35">
      <c r="J716427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1" spans="10:10" x14ac:dyDescent="0.35">
      <c r="J716431" s="1"/>
    </row>
    <row r="716432" spans="10:10" x14ac:dyDescent="0.35">
      <c r="J716432" s="1"/>
    </row>
    <row r="716433" spans="10:10" x14ac:dyDescent="0.35">
      <c r="J716433" s="1"/>
    </row>
    <row r="716434" spans="10:10" x14ac:dyDescent="0.35">
      <c r="J716434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3" spans="10:10" x14ac:dyDescent="0.35">
      <c r="J716443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8" spans="10:10" x14ac:dyDescent="0.35">
      <c r="J716448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3" spans="10:10" x14ac:dyDescent="0.35">
      <c r="J716453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7" spans="10:10" x14ac:dyDescent="0.35">
      <c r="J716457" s="1"/>
    </row>
    <row r="716458" spans="10:10" x14ac:dyDescent="0.35">
      <c r="J716458" s="1"/>
    </row>
    <row r="716459" spans="10:10" x14ac:dyDescent="0.35">
      <c r="J716459" s="1"/>
    </row>
    <row r="716460" spans="10:10" x14ac:dyDescent="0.35">
      <c r="J716460" s="1"/>
    </row>
    <row r="716461" spans="10:10" x14ac:dyDescent="0.35">
      <c r="J716461" s="1"/>
    </row>
    <row r="716469" spans="10:10" x14ac:dyDescent="0.35">
      <c r="J716469" s="1"/>
    </row>
    <row r="716481" spans="10:10" x14ac:dyDescent="0.35">
      <c r="J716481" s="1"/>
    </row>
    <row r="716483" spans="10:10" x14ac:dyDescent="0.35">
      <c r="J716483" s="1"/>
    </row>
    <row r="716485" spans="10:10" x14ac:dyDescent="0.35">
      <c r="J716485" s="1"/>
    </row>
    <row r="716486" spans="10:10" x14ac:dyDescent="0.35">
      <c r="J716486" s="1"/>
    </row>
    <row r="716487" spans="10:10" x14ac:dyDescent="0.35">
      <c r="J716487" s="1"/>
    </row>
    <row r="716493" spans="10:10" x14ac:dyDescent="0.35">
      <c r="J716493" s="1"/>
    </row>
    <row r="716497" spans="10:10" x14ac:dyDescent="0.35">
      <c r="J716497" s="1"/>
    </row>
    <row r="716498" spans="10:10" x14ac:dyDescent="0.35">
      <c r="J716498" s="1"/>
    </row>
    <row r="716500" spans="10:10" x14ac:dyDescent="0.35">
      <c r="J716500" s="1"/>
    </row>
    <row r="716501" spans="10:10" x14ac:dyDescent="0.35">
      <c r="J716501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7" spans="10:10" x14ac:dyDescent="0.35">
      <c r="J716507" s="1"/>
    </row>
    <row r="716508" spans="10:10" x14ac:dyDescent="0.35">
      <c r="J716508" s="1"/>
    </row>
    <row r="716509" spans="10:10" x14ac:dyDescent="0.35">
      <c r="J716509" s="1"/>
    </row>
    <row r="716510" spans="10:10" x14ac:dyDescent="0.35">
      <c r="J716510" s="1"/>
    </row>
    <row r="716511" spans="10:10" x14ac:dyDescent="0.35">
      <c r="J716511" s="1"/>
    </row>
    <row r="716512" spans="10:10" x14ac:dyDescent="0.35">
      <c r="J716512" s="1"/>
    </row>
    <row r="716513" spans="10:10" x14ac:dyDescent="0.35">
      <c r="J716513" s="1"/>
    </row>
    <row r="716514" spans="10:10" x14ac:dyDescent="0.35">
      <c r="J716514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2" spans="10:10" x14ac:dyDescent="0.35">
      <c r="J716522" s="1"/>
    </row>
    <row r="716524" spans="10:10" x14ac:dyDescent="0.35">
      <c r="J716524" s="1"/>
    </row>
    <row r="716526" spans="10:10" x14ac:dyDescent="0.35">
      <c r="J716526" s="1"/>
    </row>
    <row r="716530" spans="10:10" x14ac:dyDescent="0.35">
      <c r="J716530" s="1"/>
    </row>
    <row r="716532" spans="10:10" x14ac:dyDescent="0.35">
      <c r="J716532" s="1"/>
    </row>
    <row r="716534" spans="10:10" x14ac:dyDescent="0.35">
      <c r="J716534" s="1"/>
    </row>
    <row r="716535" spans="10:10" x14ac:dyDescent="0.35">
      <c r="J716535" s="1"/>
    </row>
    <row r="716538" spans="10:10" x14ac:dyDescent="0.35">
      <c r="J716538" s="1"/>
    </row>
    <row r="716550" spans="10:10" x14ac:dyDescent="0.35">
      <c r="J716550" s="1"/>
    </row>
    <row r="716556" spans="10:10" x14ac:dyDescent="0.35">
      <c r="J716556" s="1"/>
    </row>
    <row r="716577" spans="10:10" x14ac:dyDescent="0.35">
      <c r="J716577" s="1"/>
    </row>
    <row r="716602" spans="10:10" x14ac:dyDescent="0.35">
      <c r="J716602" s="1"/>
    </row>
    <row r="716609" spans="10:10" x14ac:dyDescent="0.35">
      <c r="J716609" s="1"/>
    </row>
    <row r="716612" spans="10:10" x14ac:dyDescent="0.35">
      <c r="J716612" s="1"/>
    </row>
    <row r="716614" spans="10:10" x14ac:dyDescent="0.35">
      <c r="J716614" s="1"/>
    </row>
    <row r="716622" spans="10:10" x14ac:dyDescent="0.35">
      <c r="J716622" s="1"/>
    </row>
    <row r="716623" spans="10:10" x14ac:dyDescent="0.35">
      <c r="J716623" s="1"/>
    </row>
    <row r="716625" spans="10:10" x14ac:dyDescent="0.35">
      <c r="J716625" s="1"/>
    </row>
    <row r="716628" spans="10:10" x14ac:dyDescent="0.35">
      <c r="J716628" s="1"/>
    </row>
    <row r="716630" spans="10:10" x14ac:dyDescent="0.35">
      <c r="J716630" s="1"/>
    </row>
    <row r="716637" spans="10:10" x14ac:dyDescent="0.35">
      <c r="J716637" s="1"/>
    </row>
    <row r="716639" spans="10:10" x14ac:dyDescent="0.35">
      <c r="J716639" s="1"/>
    </row>
    <row r="716640" spans="10:10" x14ac:dyDescent="0.35">
      <c r="J716640" s="1"/>
    </row>
    <row r="716645" spans="10:10" x14ac:dyDescent="0.35">
      <c r="J716645" s="1"/>
    </row>
    <row r="716646" spans="10:10" x14ac:dyDescent="0.35">
      <c r="J716646" s="1"/>
    </row>
    <row r="716648" spans="10:10" x14ac:dyDescent="0.35">
      <c r="J716648" s="1"/>
    </row>
    <row r="716649" spans="10:10" x14ac:dyDescent="0.35">
      <c r="J716649" s="1"/>
    </row>
    <row r="716653" spans="10:10" x14ac:dyDescent="0.35">
      <c r="J716653" s="1"/>
    </row>
    <row r="716654" spans="10:10" x14ac:dyDescent="0.35">
      <c r="J716654" s="1"/>
    </row>
    <row r="716656" spans="10:10" x14ac:dyDescent="0.35">
      <c r="J716656" s="1"/>
    </row>
    <row r="716657" spans="10:10" x14ac:dyDescent="0.35">
      <c r="J716657" s="1"/>
    </row>
    <row r="716661" spans="10:10" x14ac:dyDescent="0.35">
      <c r="J716661" s="1"/>
    </row>
    <row r="716662" spans="10:10" x14ac:dyDescent="0.35">
      <c r="J716662" s="1"/>
    </row>
    <row r="716664" spans="10:10" x14ac:dyDescent="0.35">
      <c r="J716664" s="1"/>
    </row>
    <row r="716666" spans="10:10" x14ac:dyDescent="0.35">
      <c r="J716666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1" spans="10:10" x14ac:dyDescent="0.35">
      <c r="J716671" s="1"/>
    </row>
    <row r="716672" spans="10:10" x14ac:dyDescent="0.35">
      <c r="J716672" s="1"/>
    </row>
    <row r="716673" spans="10:10" x14ac:dyDescent="0.35">
      <c r="J716673" s="1"/>
    </row>
    <row r="716674" spans="10:10" x14ac:dyDescent="0.35">
      <c r="J716674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80" spans="10:10" x14ac:dyDescent="0.35">
      <c r="J716680" s="1"/>
    </row>
    <row r="716681" spans="10:10" x14ac:dyDescent="0.35">
      <c r="J716681" s="1"/>
    </row>
    <row r="716682" spans="10:10" x14ac:dyDescent="0.35">
      <c r="J716682" s="1"/>
    </row>
    <row r="716684" spans="10:10" x14ac:dyDescent="0.35">
      <c r="J716684" s="1"/>
    </row>
    <row r="716685" spans="10:10" x14ac:dyDescent="0.35">
      <c r="J716685" s="1"/>
    </row>
    <row r="716687" spans="10:10" x14ac:dyDescent="0.35">
      <c r="J716687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3" spans="10:10" x14ac:dyDescent="0.35">
      <c r="J716713" s="1"/>
    </row>
    <row r="716714" spans="10:10" x14ac:dyDescent="0.35">
      <c r="J716714" s="1"/>
    </row>
    <row r="716715" spans="10:10" x14ac:dyDescent="0.35">
      <c r="J716715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50" spans="10:10" x14ac:dyDescent="0.35">
      <c r="J716750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1" spans="10:10" x14ac:dyDescent="0.35">
      <c r="J716761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2" spans="10:10" x14ac:dyDescent="0.35">
      <c r="J716792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47" spans="10:10" x14ac:dyDescent="0.35">
      <c r="J716947" s="1"/>
    </row>
    <row r="716948" spans="10:10" x14ac:dyDescent="0.35">
      <c r="J716948" s="1"/>
    </row>
    <row r="716949" spans="10:10" x14ac:dyDescent="0.35">
      <c r="J716949" s="1"/>
    </row>
    <row r="716950" spans="10:10" x14ac:dyDescent="0.35">
      <c r="J716950" s="1"/>
    </row>
    <row r="716951" spans="10:10" x14ac:dyDescent="0.35">
      <c r="J716951" s="1"/>
    </row>
    <row r="716952" spans="10:10" x14ac:dyDescent="0.35">
      <c r="J716952" s="1"/>
    </row>
    <row r="716953" spans="10:10" x14ac:dyDescent="0.35">
      <c r="J716953" s="1"/>
    </row>
    <row r="716954" spans="10:10" x14ac:dyDescent="0.35">
      <c r="J716954" s="1"/>
    </row>
    <row r="716955" spans="10:10" x14ac:dyDescent="0.35">
      <c r="J716955" s="1"/>
    </row>
    <row r="716956" spans="10:10" x14ac:dyDescent="0.35">
      <c r="J716956" s="1"/>
    </row>
    <row r="716957" spans="10:10" x14ac:dyDescent="0.35">
      <c r="J716957" s="1"/>
    </row>
    <row r="716958" spans="10:10" x14ac:dyDescent="0.35">
      <c r="J716958" s="1"/>
    </row>
    <row r="716959" spans="10:10" x14ac:dyDescent="0.35">
      <c r="J716959" s="1"/>
    </row>
    <row r="716960" spans="10:10" x14ac:dyDescent="0.35">
      <c r="J716960" s="1"/>
    </row>
    <row r="716961" spans="10:10" x14ac:dyDescent="0.35">
      <c r="J716961" s="1"/>
    </row>
    <row r="716962" spans="10:10" x14ac:dyDescent="0.35">
      <c r="J716962" s="1"/>
    </row>
    <row r="716963" spans="10:10" x14ac:dyDescent="0.35">
      <c r="J716963" s="1"/>
    </row>
    <row r="716964" spans="10:10" x14ac:dyDescent="0.35">
      <c r="J716964" s="1"/>
    </row>
    <row r="716965" spans="10:10" x14ac:dyDescent="0.35">
      <c r="J716965" s="1"/>
    </row>
    <row r="716966" spans="10:10" x14ac:dyDescent="0.35">
      <c r="J716966" s="1"/>
    </row>
    <row r="716967" spans="10:10" x14ac:dyDescent="0.35">
      <c r="J716967" s="1"/>
    </row>
    <row r="716968" spans="10:10" x14ac:dyDescent="0.35">
      <c r="J716968" s="1"/>
    </row>
    <row r="716969" spans="10:10" x14ac:dyDescent="0.35">
      <c r="J716969" s="1"/>
    </row>
    <row r="716970" spans="10:10" x14ac:dyDescent="0.35">
      <c r="J716970" s="1"/>
    </row>
    <row r="716971" spans="10:10" x14ac:dyDescent="0.35">
      <c r="J716971" s="1"/>
    </row>
    <row r="716972" spans="10:10" x14ac:dyDescent="0.35">
      <c r="J716972" s="1"/>
    </row>
    <row r="716973" spans="10:10" x14ac:dyDescent="0.35">
      <c r="J716973" s="1"/>
    </row>
    <row r="716974" spans="10:10" x14ac:dyDescent="0.35">
      <c r="J716974" s="1"/>
    </row>
    <row r="716975" spans="10:10" x14ac:dyDescent="0.35">
      <c r="J716975" s="1"/>
    </row>
    <row r="716976" spans="10:10" x14ac:dyDescent="0.35">
      <c r="J716976" s="1"/>
    </row>
    <row r="716977" spans="10:10" x14ac:dyDescent="0.35">
      <c r="J716977" s="1"/>
    </row>
    <row r="716978" spans="10:10" x14ac:dyDescent="0.35">
      <c r="J716978" s="1"/>
    </row>
    <row r="716979" spans="10:10" x14ac:dyDescent="0.35">
      <c r="J716979" s="1"/>
    </row>
    <row r="716980" spans="10:10" x14ac:dyDescent="0.35">
      <c r="J716980" s="1"/>
    </row>
    <row r="716981" spans="10:10" x14ac:dyDescent="0.35">
      <c r="J716981" s="1"/>
    </row>
    <row r="716982" spans="10:10" x14ac:dyDescent="0.35">
      <c r="J716982" s="1"/>
    </row>
    <row r="716983" spans="10:10" x14ac:dyDescent="0.35">
      <c r="J716983" s="1"/>
    </row>
    <row r="716985" spans="10:10" x14ac:dyDescent="0.35">
      <c r="J716985" s="1"/>
    </row>
    <row r="716986" spans="10:10" x14ac:dyDescent="0.35">
      <c r="J716986" s="1"/>
    </row>
    <row r="716987" spans="10:10" x14ac:dyDescent="0.35">
      <c r="J716987" s="1"/>
    </row>
    <row r="716988" spans="10:10" x14ac:dyDescent="0.35">
      <c r="J716988" s="1"/>
    </row>
    <row r="716989" spans="10:10" x14ac:dyDescent="0.35">
      <c r="J716989" s="1"/>
    </row>
    <row r="716990" spans="10:10" x14ac:dyDescent="0.35">
      <c r="J716990" s="1"/>
    </row>
    <row r="716991" spans="10:10" x14ac:dyDescent="0.35">
      <c r="J716991" s="1"/>
    </row>
    <row r="716992" spans="10:10" x14ac:dyDescent="0.35">
      <c r="J716992" s="1"/>
    </row>
    <row r="716993" spans="10:10" x14ac:dyDescent="0.35">
      <c r="J716993" s="1"/>
    </row>
    <row r="716994" spans="10:10" x14ac:dyDescent="0.35">
      <c r="J716994" s="1"/>
    </row>
    <row r="716995" spans="10:10" x14ac:dyDescent="0.35">
      <c r="J716995" s="1"/>
    </row>
    <row r="716996" spans="10:10" x14ac:dyDescent="0.35">
      <c r="J716996" s="1"/>
    </row>
    <row r="716997" spans="10:10" x14ac:dyDescent="0.35">
      <c r="J716997" s="1"/>
    </row>
    <row r="716998" spans="10:10" x14ac:dyDescent="0.35">
      <c r="J716998" s="1"/>
    </row>
    <row r="716999" spans="10:10" x14ac:dyDescent="0.35">
      <c r="J716999" s="1"/>
    </row>
    <row r="717000" spans="10:10" x14ac:dyDescent="0.35">
      <c r="J717000" s="1"/>
    </row>
    <row r="717001" spans="10:10" x14ac:dyDescent="0.35">
      <c r="J717001" s="1"/>
    </row>
    <row r="717002" spans="10:10" x14ac:dyDescent="0.35">
      <c r="J717002" s="1"/>
    </row>
    <row r="717003" spans="10:10" x14ac:dyDescent="0.35">
      <c r="J717003" s="1"/>
    </row>
    <row r="717004" spans="10:10" x14ac:dyDescent="0.35">
      <c r="J717004" s="1"/>
    </row>
    <row r="717005" spans="10:10" x14ac:dyDescent="0.35">
      <c r="J717005" s="1"/>
    </row>
    <row r="717006" spans="10:10" x14ac:dyDescent="0.35">
      <c r="J717006" s="1"/>
    </row>
    <row r="717007" spans="10:10" x14ac:dyDescent="0.35">
      <c r="J717007" s="1"/>
    </row>
    <row r="717008" spans="10:10" x14ac:dyDescent="0.35">
      <c r="J717008" s="1"/>
    </row>
    <row r="717009" spans="10:10" x14ac:dyDescent="0.35">
      <c r="J717009" s="1"/>
    </row>
    <row r="717010" spans="10:10" x14ac:dyDescent="0.35">
      <c r="J717010" s="1"/>
    </row>
    <row r="717011" spans="10:10" x14ac:dyDescent="0.35">
      <c r="J717011" s="1"/>
    </row>
    <row r="717012" spans="10:10" x14ac:dyDescent="0.35">
      <c r="J717012" s="1"/>
    </row>
    <row r="717013" spans="10:10" x14ac:dyDescent="0.35">
      <c r="J717013" s="1"/>
    </row>
    <row r="717014" spans="10:10" x14ac:dyDescent="0.35">
      <c r="J717014" s="1"/>
    </row>
    <row r="717015" spans="10:10" x14ac:dyDescent="0.35">
      <c r="J717015" s="1"/>
    </row>
    <row r="717016" spans="10:10" x14ac:dyDescent="0.35">
      <c r="J717016" s="1"/>
    </row>
    <row r="717017" spans="10:10" x14ac:dyDescent="0.35">
      <c r="J717017" s="1"/>
    </row>
    <row r="717018" spans="10:10" x14ac:dyDescent="0.35">
      <c r="J717018" s="1"/>
    </row>
    <row r="717019" spans="10:10" x14ac:dyDescent="0.35">
      <c r="J717019" s="1"/>
    </row>
    <row r="717020" spans="10:10" x14ac:dyDescent="0.35">
      <c r="J717020" s="1"/>
    </row>
    <row r="717021" spans="10:10" x14ac:dyDescent="0.35">
      <c r="J717021" s="1"/>
    </row>
    <row r="717022" spans="10:10" x14ac:dyDescent="0.35">
      <c r="J717022" s="1"/>
    </row>
    <row r="717023" spans="10:10" x14ac:dyDescent="0.35">
      <c r="J717023" s="1"/>
    </row>
    <row r="717024" spans="10:10" x14ac:dyDescent="0.35">
      <c r="J717024" s="1"/>
    </row>
    <row r="717025" spans="10:10" x14ac:dyDescent="0.35">
      <c r="J717025" s="1"/>
    </row>
    <row r="717026" spans="10:10" x14ac:dyDescent="0.35">
      <c r="J717026" s="1"/>
    </row>
    <row r="717027" spans="10:10" x14ac:dyDescent="0.35">
      <c r="J717027" s="1"/>
    </row>
    <row r="717028" spans="10:10" x14ac:dyDescent="0.35">
      <c r="J717028" s="1"/>
    </row>
    <row r="717029" spans="10:10" x14ac:dyDescent="0.35">
      <c r="J717029" s="1"/>
    </row>
    <row r="717030" spans="10:10" x14ac:dyDescent="0.35">
      <c r="J717030" s="1"/>
    </row>
    <row r="717031" spans="10:10" x14ac:dyDescent="0.35">
      <c r="J717031" s="1"/>
    </row>
    <row r="717032" spans="10:10" x14ac:dyDescent="0.35">
      <c r="J717032" s="1"/>
    </row>
    <row r="717033" spans="10:10" x14ac:dyDescent="0.35">
      <c r="J717033" s="1"/>
    </row>
    <row r="717034" spans="10:10" x14ac:dyDescent="0.35">
      <c r="J717034" s="1"/>
    </row>
    <row r="717035" spans="10:10" x14ac:dyDescent="0.35">
      <c r="J717035" s="1"/>
    </row>
    <row r="717036" spans="10:10" x14ac:dyDescent="0.35">
      <c r="J717036" s="1"/>
    </row>
    <row r="717037" spans="10:10" x14ac:dyDescent="0.35">
      <c r="J717037" s="1"/>
    </row>
    <row r="717038" spans="10:10" x14ac:dyDescent="0.35">
      <c r="J717038" s="1"/>
    </row>
    <row r="717039" spans="10:10" x14ac:dyDescent="0.35">
      <c r="J717039" s="1"/>
    </row>
    <row r="717040" spans="10:10" x14ac:dyDescent="0.35">
      <c r="J717040" s="1"/>
    </row>
    <row r="717041" spans="10:10" x14ac:dyDescent="0.35">
      <c r="J717041" s="1"/>
    </row>
    <row r="717042" spans="10:10" x14ac:dyDescent="0.35">
      <c r="J717042" s="1"/>
    </row>
    <row r="717043" spans="10:10" x14ac:dyDescent="0.35">
      <c r="J717043" s="1"/>
    </row>
    <row r="717044" spans="10:10" x14ac:dyDescent="0.35">
      <c r="J717044" s="1"/>
    </row>
    <row r="717045" spans="10:10" x14ac:dyDescent="0.35">
      <c r="J717045" s="1"/>
    </row>
    <row r="717046" spans="10:10" x14ac:dyDescent="0.35">
      <c r="J717046" s="1"/>
    </row>
    <row r="717047" spans="10:10" x14ac:dyDescent="0.35">
      <c r="J717047" s="1"/>
    </row>
    <row r="717048" spans="10:10" x14ac:dyDescent="0.35">
      <c r="J717048" s="1"/>
    </row>
    <row r="717049" spans="10:10" x14ac:dyDescent="0.35">
      <c r="J717049" s="1"/>
    </row>
    <row r="717050" spans="10:10" x14ac:dyDescent="0.35">
      <c r="J717050" s="1"/>
    </row>
    <row r="717051" spans="10:10" x14ac:dyDescent="0.35">
      <c r="J717051" s="1"/>
    </row>
    <row r="717052" spans="10:10" x14ac:dyDescent="0.35">
      <c r="J717052" s="1"/>
    </row>
    <row r="717053" spans="10:10" x14ac:dyDescent="0.35">
      <c r="J717053" s="1"/>
    </row>
    <row r="717054" spans="10:10" x14ac:dyDescent="0.35">
      <c r="J717054" s="1"/>
    </row>
    <row r="717055" spans="10:10" x14ac:dyDescent="0.35">
      <c r="J717055" s="1"/>
    </row>
    <row r="717056" spans="10:10" x14ac:dyDescent="0.35">
      <c r="J717056" s="1"/>
    </row>
    <row r="717057" spans="10:10" x14ac:dyDescent="0.35">
      <c r="J717057" s="1"/>
    </row>
    <row r="717058" spans="10:10" x14ac:dyDescent="0.35">
      <c r="J717058" s="1"/>
    </row>
    <row r="717059" spans="10:10" x14ac:dyDescent="0.35">
      <c r="J717059" s="1"/>
    </row>
    <row r="717060" spans="10:10" x14ac:dyDescent="0.35">
      <c r="J717060" s="1"/>
    </row>
    <row r="717061" spans="10:10" x14ac:dyDescent="0.35">
      <c r="J717061" s="1"/>
    </row>
    <row r="717062" spans="10:10" x14ac:dyDescent="0.35">
      <c r="J717062" s="1"/>
    </row>
    <row r="717063" spans="10:10" x14ac:dyDescent="0.35">
      <c r="J717063" s="1"/>
    </row>
    <row r="717064" spans="10:10" x14ac:dyDescent="0.35">
      <c r="J717064" s="1"/>
    </row>
    <row r="717065" spans="10:10" x14ac:dyDescent="0.35">
      <c r="J717065" s="1"/>
    </row>
    <row r="717066" spans="10:10" x14ac:dyDescent="0.35">
      <c r="J717066" s="1"/>
    </row>
    <row r="717067" spans="10:10" x14ac:dyDescent="0.35">
      <c r="J717067" s="1"/>
    </row>
    <row r="717068" spans="10:10" x14ac:dyDescent="0.35">
      <c r="J717068" s="1"/>
    </row>
    <row r="717069" spans="10:10" x14ac:dyDescent="0.35">
      <c r="J717069" s="1"/>
    </row>
    <row r="717070" spans="10:10" x14ac:dyDescent="0.35">
      <c r="J717070" s="1"/>
    </row>
    <row r="717071" spans="10:10" x14ac:dyDescent="0.35">
      <c r="J717071" s="1"/>
    </row>
    <row r="717072" spans="10:10" x14ac:dyDescent="0.35">
      <c r="J717072" s="1"/>
    </row>
    <row r="717073" spans="10:10" x14ac:dyDescent="0.35">
      <c r="J717073" s="1"/>
    </row>
    <row r="717074" spans="10:10" x14ac:dyDescent="0.35">
      <c r="J717074" s="1"/>
    </row>
    <row r="717075" spans="10:10" x14ac:dyDescent="0.35">
      <c r="J717075" s="1"/>
    </row>
    <row r="717076" spans="10:10" x14ac:dyDescent="0.35">
      <c r="J717076" s="1"/>
    </row>
    <row r="717077" spans="10:10" x14ac:dyDescent="0.35">
      <c r="J717077" s="1"/>
    </row>
    <row r="717078" spans="10:10" x14ac:dyDescent="0.35">
      <c r="J717078" s="1"/>
    </row>
    <row r="717079" spans="10:10" x14ac:dyDescent="0.35">
      <c r="J717079" s="1"/>
    </row>
    <row r="717080" spans="10:10" x14ac:dyDescent="0.35">
      <c r="J717080" s="1"/>
    </row>
    <row r="717081" spans="10:10" x14ac:dyDescent="0.35">
      <c r="J717081" s="1"/>
    </row>
    <row r="717082" spans="10:10" x14ac:dyDescent="0.35">
      <c r="J717082" s="1"/>
    </row>
    <row r="717083" spans="10:10" x14ac:dyDescent="0.35">
      <c r="J717083" s="1"/>
    </row>
    <row r="717084" spans="10:10" x14ac:dyDescent="0.35">
      <c r="J717084" s="1"/>
    </row>
    <row r="717085" spans="10:10" x14ac:dyDescent="0.35">
      <c r="J717085" s="1"/>
    </row>
    <row r="717086" spans="10:10" x14ac:dyDescent="0.35">
      <c r="J717086" s="1"/>
    </row>
    <row r="717087" spans="10:10" x14ac:dyDescent="0.35">
      <c r="J717087" s="1"/>
    </row>
    <row r="717088" spans="10:10" x14ac:dyDescent="0.35">
      <c r="J717088" s="1"/>
    </row>
    <row r="717089" spans="10:10" x14ac:dyDescent="0.35">
      <c r="J717089" s="1"/>
    </row>
    <row r="717090" spans="10:10" x14ac:dyDescent="0.35">
      <c r="J717090" s="1"/>
    </row>
    <row r="717091" spans="10:10" x14ac:dyDescent="0.35">
      <c r="J717091" s="1"/>
    </row>
    <row r="717092" spans="10:10" x14ac:dyDescent="0.35">
      <c r="J717092" s="1"/>
    </row>
    <row r="717093" spans="10:10" x14ac:dyDescent="0.35">
      <c r="J717093" s="1"/>
    </row>
    <row r="717094" spans="10:10" x14ac:dyDescent="0.35">
      <c r="J717094" s="1"/>
    </row>
    <row r="717095" spans="10:10" x14ac:dyDescent="0.35">
      <c r="J717095" s="1"/>
    </row>
    <row r="717096" spans="10:10" x14ac:dyDescent="0.35">
      <c r="J717096" s="1"/>
    </row>
    <row r="717097" spans="10:10" x14ac:dyDescent="0.35">
      <c r="J717097" s="1"/>
    </row>
    <row r="717098" spans="10:10" x14ac:dyDescent="0.35">
      <c r="J717098" s="1"/>
    </row>
    <row r="717099" spans="10:10" x14ac:dyDescent="0.35">
      <c r="J717099" s="1"/>
    </row>
    <row r="717100" spans="10:10" x14ac:dyDescent="0.35">
      <c r="J717100" s="1"/>
    </row>
    <row r="717101" spans="10:10" x14ac:dyDescent="0.35">
      <c r="J717101" s="1"/>
    </row>
    <row r="717102" spans="10:10" x14ac:dyDescent="0.35">
      <c r="J717102" s="1"/>
    </row>
    <row r="717103" spans="10:10" x14ac:dyDescent="0.35">
      <c r="J717103" s="1"/>
    </row>
    <row r="717104" spans="10:10" x14ac:dyDescent="0.35">
      <c r="J717104" s="1"/>
    </row>
    <row r="717105" spans="10:10" x14ac:dyDescent="0.35">
      <c r="J717105" s="1"/>
    </row>
    <row r="717106" spans="10:10" x14ac:dyDescent="0.35">
      <c r="J717106" s="1"/>
    </row>
    <row r="717107" spans="10:10" x14ac:dyDescent="0.35">
      <c r="J717107" s="1"/>
    </row>
    <row r="717108" spans="10:10" x14ac:dyDescent="0.35">
      <c r="J717108" s="1"/>
    </row>
    <row r="717109" spans="10:10" x14ac:dyDescent="0.35">
      <c r="J717109" s="1"/>
    </row>
    <row r="717110" spans="10:10" x14ac:dyDescent="0.35">
      <c r="J717110" s="1"/>
    </row>
    <row r="717111" spans="10:10" x14ac:dyDescent="0.35">
      <c r="J717111" s="1"/>
    </row>
    <row r="717112" spans="10:10" x14ac:dyDescent="0.35">
      <c r="J717112" s="1"/>
    </row>
    <row r="717113" spans="10:10" x14ac:dyDescent="0.35">
      <c r="J717113" s="1"/>
    </row>
    <row r="717114" spans="10:10" x14ac:dyDescent="0.35">
      <c r="J717114" s="1"/>
    </row>
    <row r="717115" spans="10:10" x14ac:dyDescent="0.35">
      <c r="J717115" s="1"/>
    </row>
    <row r="717116" spans="10:10" x14ac:dyDescent="0.35">
      <c r="J717116" s="1"/>
    </row>
    <row r="717117" spans="10:10" x14ac:dyDescent="0.35">
      <c r="J717117" s="1"/>
    </row>
    <row r="717118" spans="10:10" x14ac:dyDescent="0.35">
      <c r="J717118" s="1"/>
    </row>
    <row r="717119" spans="10:10" x14ac:dyDescent="0.35">
      <c r="J717119" s="1"/>
    </row>
    <row r="717120" spans="10:10" x14ac:dyDescent="0.35">
      <c r="J717120" s="1"/>
    </row>
    <row r="717121" spans="10:10" x14ac:dyDescent="0.35">
      <c r="J717121" s="1"/>
    </row>
    <row r="717122" spans="10:10" x14ac:dyDescent="0.35">
      <c r="J717122" s="1"/>
    </row>
    <row r="717123" spans="10:10" x14ac:dyDescent="0.35">
      <c r="J717123" s="1"/>
    </row>
    <row r="717124" spans="10:10" x14ac:dyDescent="0.35">
      <c r="J717124" s="1"/>
    </row>
    <row r="717125" spans="10:10" x14ac:dyDescent="0.35">
      <c r="J717125" s="1"/>
    </row>
    <row r="717126" spans="10:10" x14ac:dyDescent="0.35">
      <c r="J717126" s="1"/>
    </row>
    <row r="717127" spans="10:10" x14ac:dyDescent="0.35">
      <c r="J717127" s="1"/>
    </row>
    <row r="717128" spans="10:10" x14ac:dyDescent="0.35">
      <c r="J717128" s="1"/>
    </row>
    <row r="717129" spans="10:10" x14ac:dyDescent="0.35">
      <c r="J717129" s="1"/>
    </row>
    <row r="717130" spans="10:10" x14ac:dyDescent="0.35">
      <c r="J717130" s="1"/>
    </row>
    <row r="717131" spans="10:10" x14ac:dyDescent="0.35">
      <c r="J717131" s="1"/>
    </row>
    <row r="717132" spans="10:10" x14ac:dyDescent="0.35">
      <c r="J717132" s="1"/>
    </row>
    <row r="717133" spans="10:10" x14ac:dyDescent="0.35">
      <c r="J717133" s="1"/>
    </row>
    <row r="717134" spans="10:10" x14ac:dyDescent="0.35">
      <c r="J717134" s="1"/>
    </row>
    <row r="717135" spans="10:10" x14ac:dyDescent="0.35">
      <c r="J717135" s="1"/>
    </row>
    <row r="717136" spans="10:10" x14ac:dyDescent="0.35">
      <c r="J717136" s="1"/>
    </row>
    <row r="717137" spans="10:10" x14ac:dyDescent="0.35">
      <c r="J717137" s="1"/>
    </row>
    <row r="717138" spans="10:10" x14ac:dyDescent="0.35">
      <c r="J717138" s="1"/>
    </row>
    <row r="717139" spans="10:10" x14ac:dyDescent="0.35">
      <c r="J717139" s="1"/>
    </row>
    <row r="717141" spans="10:10" x14ac:dyDescent="0.35">
      <c r="J717141" s="1"/>
    </row>
    <row r="717142" spans="10:10" x14ac:dyDescent="0.35">
      <c r="J717142" s="1"/>
    </row>
    <row r="717143" spans="10:10" x14ac:dyDescent="0.35">
      <c r="J717143" s="1"/>
    </row>
    <row r="717144" spans="10:10" x14ac:dyDescent="0.35">
      <c r="J717144" s="1"/>
    </row>
    <row r="717145" spans="10:10" x14ac:dyDescent="0.35">
      <c r="J717145" s="1"/>
    </row>
    <row r="717146" spans="10:10" x14ac:dyDescent="0.35">
      <c r="J717146" s="1"/>
    </row>
    <row r="717147" spans="10:10" x14ac:dyDescent="0.35">
      <c r="J717147" s="1"/>
    </row>
    <row r="717148" spans="10:10" x14ac:dyDescent="0.35">
      <c r="J717148" s="1"/>
    </row>
    <row r="717149" spans="10:10" x14ac:dyDescent="0.35">
      <c r="J717149" s="1"/>
    </row>
    <row r="717150" spans="10:10" x14ac:dyDescent="0.35">
      <c r="J717150" s="1"/>
    </row>
    <row r="717151" spans="10:10" x14ac:dyDescent="0.35">
      <c r="J717151" s="1"/>
    </row>
    <row r="717152" spans="10:10" x14ac:dyDescent="0.35">
      <c r="J717152" s="1"/>
    </row>
    <row r="717153" spans="10:10" x14ac:dyDescent="0.35">
      <c r="J717153" s="1"/>
    </row>
    <row r="717154" spans="10:10" x14ac:dyDescent="0.35">
      <c r="J717154" s="1"/>
    </row>
    <row r="717155" spans="10:10" x14ac:dyDescent="0.35">
      <c r="J717155" s="1"/>
    </row>
    <row r="717156" spans="10:10" x14ac:dyDescent="0.35">
      <c r="J717156" s="1"/>
    </row>
    <row r="717157" spans="10:10" x14ac:dyDescent="0.35">
      <c r="J717157" s="1"/>
    </row>
    <row r="717158" spans="10:10" x14ac:dyDescent="0.35">
      <c r="J717158" s="1"/>
    </row>
    <row r="717159" spans="10:10" x14ac:dyDescent="0.35">
      <c r="J717159" s="1"/>
    </row>
    <row r="717160" spans="10:10" x14ac:dyDescent="0.35">
      <c r="J717160" s="1"/>
    </row>
    <row r="717161" spans="10:10" x14ac:dyDescent="0.35">
      <c r="J717161" s="1"/>
    </row>
    <row r="717162" spans="10:10" x14ac:dyDescent="0.35">
      <c r="J717162" s="1"/>
    </row>
    <row r="717163" spans="10:10" x14ac:dyDescent="0.35">
      <c r="J717163" s="1"/>
    </row>
    <row r="717164" spans="10:10" x14ac:dyDescent="0.35">
      <c r="J717164" s="1"/>
    </row>
    <row r="717165" spans="10:10" x14ac:dyDescent="0.35">
      <c r="J717165" s="1"/>
    </row>
    <row r="717166" spans="10:10" x14ac:dyDescent="0.35">
      <c r="J717166" s="1"/>
    </row>
    <row r="717167" spans="10:10" x14ac:dyDescent="0.35">
      <c r="J717167" s="1"/>
    </row>
    <row r="717168" spans="10:10" x14ac:dyDescent="0.35">
      <c r="J717168" s="1"/>
    </row>
    <row r="717169" spans="10:10" x14ac:dyDescent="0.35">
      <c r="J717169" s="1"/>
    </row>
    <row r="717170" spans="10:10" x14ac:dyDescent="0.35">
      <c r="J717170" s="1"/>
    </row>
    <row r="717171" spans="10:10" x14ac:dyDescent="0.35">
      <c r="J717171" s="1"/>
    </row>
    <row r="717172" spans="10:10" x14ac:dyDescent="0.35">
      <c r="J717172" s="1"/>
    </row>
    <row r="717173" spans="10:10" x14ac:dyDescent="0.35">
      <c r="J717173" s="1"/>
    </row>
    <row r="717174" spans="10:10" x14ac:dyDescent="0.35">
      <c r="J717174" s="1"/>
    </row>
    <row r="717175" spans="10:10" x14ac:dyDescent="0.35">
      <c r="J717175" s="1"/>
    </row>
    <row r="717176" spans="10:10" x14ac:dyDescent="0.35">
      <c r="J717176" s="1"/>
    </row>
    <row r="717177" spans="10:10" x14ac:dyDescent="0.35">
      <c r="J717177" s="1"/>
    </row>
    <row r="717178" spans="10:10" x14ac:dyDescent="0.35">
      <c r="J717178" s="1"/>
    </row>
    <row r="717179" spans="10:10" x14ac:dyDescent="0.35">
      <c r="J717179" s="1"/>
    </row>
    <row r="717180" spans="10:10" x14ac:dyDescent="0.35">
      <c r="J717180" s="1"/>
    </row>
    <row r="717181" spans="10:10" x14ac:dyDescent="0.35">
      <c r="J717181" s="1"/>
    </row>
    <row r="717182" spans="10:10" x14ac:dyDescent="0.35">
      <c r="J717182" s="1"/>
    </row>
    <row r="717183" spans="10:10" x14ac:dyDescent="0.35">
      <c r="J717183" s="1"/>
    </row>
    <row r="717184" spans="10:10" x14ac:dyDescent="0.35">
      <c r="J717184" s="1"/>
    </row>
    <row r="717185" spans="10:10" x14ac:dyDescent="0.35">
      <c r="J717185" s="1"/>
    </row>
    <row r="717186" spans="10:10" x14ac:dyDescent="0.35">
      <c r="J717186" s="1"/>
    </row>
    <row r="717187" spans="10:10" x14ac:dyDescent="0.35">
      <c r="J717187" s="1"/>
    </row>
    <row r="717188" spans="10:10" x14ac:dyDescent="0.35">
      <c r="J717188" s="1"/>
    </row>
    <row r="717189" spans="10:10" x14ac:dyDescent="0.35">
      <c r="J717189" s="1"/>
    </row>
    <row r="717190" spans="10:10" x14ac:dyDescent="0.35">
      <c r="J717190" s="1"/>
    </row>
    <row r="717191" spans="10:10" x14ac:dyDescent="0.35">
      <c r="J717191" s="1"/>
    </row>
    <row r="717192" spans="10:10" x14ac:dyDescent="0.35">
      <c r="J717192" s="1"/>
    </row>
    <row r="717193" spans="10:10" x14ac:dyDescent="0.35">
      <c r="J717193" s="1"/>
    </row>
    <row r="717194" spans="10:10" x14ac:dyDescent="0.35">
      <c r="J717194" s="1"/>
    </row>
    <row r="717195" spans="10:10" x14ac:dyDescent="0.35">
      <c r="J717195" s="1"/>
    </row>
    <row r="717196" spans="10:10" x14ac:dyDescent="0.35">
      <c r="J717196" s="1"/>
    </row>
    <row r="717197" spans="10:10" x14ac:dyDescent="0.35">
      <c r="J717197" s="1"/>
    </row>
    <row r="717198" spans="10:10" x14ac:dyDescent="0.35">
      <c r="J717198" s="1"/>
    </row>
    <row r="717199" spans="10:10" x14ac:dyDescent="0.35">
      <c r="J717199" s="1"/>
    </row>
    <row r="717200" spans="10:10" x14ac:dyDescent="0.35">
      <c r="J717200" s="1"/>
    </row>
    <row r="717201" spans="10:10" x14ac:dyDescent="0.35">
      <c r="J717201" s="1"/>
    </row>
    <row r="717202" spans="10:10" x14ac:dyDescent="0.35">
      <c r="J717202" s="1"/>
    </row>
    <row r="717203" spans="10:10" x14ac:dyDescent="0.35">
      <c r="J717203" s="1"/>
    </row>
    <row r="717204" spans="10:10" x14ac:dyDescent="0.35">
      <c r="J717204" s="1"/>
    </row>
    <row r="717205" spans="10:10" x14ac:dyDescent="0.35">
      <c r="J717205" s="1"/>
    </row>
    <row r="717206" spans="10:10" x14ac:dyDescent="0.35">
      <c r="J717206" s="1"/>
    </row>
    <row r="717207" spans="10:10" x14ac:dyDescent="0.35">
      <c r="J717207" s="1"/>
    </row>
    <row r="717208" spans="10:10" x14ac:dyDescent="0.35">
      <c r="J717208" s="1"/>
    </row>
    <row r="717209" spans="10:10" x14ac:dyDescent="0.35">
      <c r="J717209" s="1"/>
    </row>
    <row r="717210" spans="10:10" x14ac:dyDescent="0.35">
      <c r="J717210" s="1"/>
    </row>
    <row r="717211" spans="10:10" x14ac:dyDescent="0.35">
      <c r="J717211" s="1"/>
    </row>
    <row r="717212" spans="10:10" x14ac:dyDescent="0.35">
      <c r="J717212" s="1"/>
    </row>
    <row r="717213" spans="10:10" x14ac:dyDescent="0.35">
      <c r="J717213" s="1"/>
    </row>
    <row r="717214" spans="10:10" x14ac:dyDescent="0.35">
      <c r="J717214" s="1"/>
    </row>
    <row r="717215" spans="10:10" x14ac:dyDescent="0.35">
      <c r="J717215" s="1"/>
    </row>
    <row r="717216" spans="10:10" x14ac:dyDescent="0.35">
      <c r="J717216" s="1"/>
    </row>
    <row r="717217" spans="10:10" x14ac:dyDescent="0.35">
      <c r="J717217" s="1"/>
    </row>
    <row r="717218" spans="10:10" x14ac:dyDescent="0.35">
      <c r="J717218" s="1"/>
    </row>
    <row r="717219" spans="10:10" x14ac:dyDescent="0.35">
      <c r="J717219" s="1"/>
    </row>
    <row r="717220" spans="10:10" x14ac:dyDescent="0.35">
      <c r="J717220" s="1"/>
    </row>
    <row r="717221" spans="10:10" x14ac:dyDescent="0.35">
      <c r="J717221" s="1"/>
    </row>
    <row r="717222" spans="10:10" x14ac:dyDescent="0.35">
      <c r="J717222" s="1"/>
    </row>
    <row r="717223" spans="10:10" x14ac:dyDescent="0.35">
      <c r="J717223" s="1"/>
    </row>
    <row r="717224" spans="10:10" x14ac:dyDescent="0.35">
      <c r="J717224" s="1"/>
    </row>
    <row r="717225" spans="10:10" x14ac:dyDescent="0.35">
      <c r="J717225" s="1"/>
    </row>
    <row r="717226" spans="10:10" x14ac:dyDescent="0.35">
      <c r="J717226" s="1"/>
    </row>
    <row r="717227" spans="10:10" x14ac:dyDescent="0.35">
      <c r="J717227" s="1"/>
    </row>
    <row r="717228" spans="10:10" x14ac:dyDescent="0.35">
      <c r="J717228" s="1"/>
    </row>
    <row r="717229" spans="10:10" x14ac:dyDescent="0.35">
      <c r="J717229" s="1"/>
    </row>
    <row r="717230" spans="10:10" x14ac:dyDescent="0.35">
      <c r="J717230" s="1"/>
    </row>
    <row r="717231" spans="10:10" x14ac:dyDescent="0.35">
      <c r="J717231" s="1"/>
    </row>
    <row r="717232" spans="10:10" x14ac:dyDescent="0.35">
      <c r="J717232" s="1"/>
    </row>
    <row r="717233" spans="10:10" x14ac:dyDescent="0.35">
      <c r="J717233" s="1"/>
    </row>
    <row r="717234" spans="10:10" x14ac:dyDescent="0.35">
      <c r="J717234" s="1"/>
    </row>
    <row r="717235" spans="10:10" x14ac:dyDescent="0.35">
      <c r="J717235" s="1"/>
    </row>
    <row r="717236" spans="10:10" x14ac:dyDescent="0.35">
      <c r="J717236" s="1"/>
    </row>
    <row r="717237" spans="10:10" x14ac:dyDescent="0.35">
      <c r="J717237" s="1"/>
    </row>
    <row r="717238" spans="10:10" x14ac:dyDescent="0.35">
      <c r="J717238" s="1"/>
    </row>
    <row r="717239" spans="10:10" x14ac:dyDescent="0.35">
      <c r="J717239" s="1"/>
    </row>
    <row r="717240" spans="10:10" x14ac:dyDescent="0.35">
      <c r="J717240" s="1"/>
    </row>
    <row r="717241" spans="10:10" x14ac:dyDescent="0.35">
      <c r="J717241" s="1"/>
    </row>
    <row r="717242" spans="10:10" x14ac:dyDescent="0.35">
      <c r="J717242" s="1"/>
    </row>
    <row r="717243" spans="10:10" x14ac:dyDescent="0.35">
      <c r="J717243" s="1"/>
    </row>
    <row r="717244" spans="10:10" x14ac:dyDescent="0.35">
      <c r="J717244" s="1"/>
    </row>
    <row r="717245" spans="10:10" x14ac:dyDescent="0.35">
      <c r="J717245" s="1"/>
    </row>
    <row r="717246" spans="10:10" x14ac:dyDescent="0.35">
      <c r="J717246" s="1"/>
    </row>
    <row r="717247" spans="10:10" x14ac:dyDescent="0.35">
      <c r="J717247" s="1"/>
    </row>
    <row r="717248" spans="10:10" x14ac:dyDescent="0.35">
      <c r="J717248" s="1"/>
    </row>
    <row r="717249" spans="10:10" x14ac:dyDescent="0.35">
      <c r="J717249" s="1"/>
    </row>
    <row r="717250" spans="10:10" x14ac:dyDescent="0.35">
      <c r="J717250" s="1"/>
    </row>
    <row r="717251" spans="10:10" x14ac:dyDescent="0.35">
      <c r="J717251" s="1"/>
    </row>
    <row r="717252" spans="10:10" x14ac:dyDescent="0.35">
      <c r="J717252" s="1"/>
    </row>
    <row r="717253" spans="10:10" x14ac:dyDescent="0.35">
      <c r="J717253" s="1"/>
    </row>
    <row r="717254" spans="10:10" x14ac:dyDescent="0.35">
      <c r="J717254" s="1"/>
    </row>
    <row r="717255" spans="10:10" x14ac:dyDescent="0.35">
      <c r="J717255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87" spans="10:10" x14ac:dyDescent="0.35">
      <c r="J717287" s="1"/>
    </row>
    <row r="717314" spans="10:10" x14ac:dyDescent="0.35">
      <c r="J717314" s="1"/>
    </row>
    <row r="717341" spans="10:10" x14ac:dyDescent="0.35">
      <c r="J717341" s="1"/>
    </row>
    <row r="717362" spans="10:10" x14ac:dyDescent="0.35">
      <c r="J717362" s="1"/>
    </row>
    <row r="717389" spans="10:10" x14ac:dyDescent="0.35">
      <c r="J717389" s="1"/>
    </row>
    <row r="717410" spans="10:10" x14ac:dyDescent="0.35">
      <c r="J717410" s="1"/>
    </row>
    <row r="717431" spans="10:10" x14ac:dyDescent="0.35">
      <c r="J717431" s="1"/>
    </row>
    <row r="717458" spans="10:10" x14ac:dyDescent="0.35">
      <c r="J717458" s="1"/>
    </row>
    <row r="717639" spans="10:10" x14ac:dyDescent="0.35">
      <c r="J717639" s="1"/>
    </row>
    <row r="717645" spans="10:10" x14ac:dyDescent="0.35">
      <c r="J717645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71" spans="10:10" x14ac:dyDescent="0.35">
      <c r="J717671" s="1"/>
    </row>
    <row r="717672" spans="10:10" x14ac:dyDescent="0.35">
      <c r="J717672" s="1"/>
    </row>
    <row r="717746" spans="10:10" x14ac:dyDescent="0.35">
      <c r="J717746" s="1"/>
    </row>
    <row r="717877" spans="10:10" x14ac:dyDescent="0.35">
      <c r="J717877" s="1"/>
    </row>
    <row r="717880" spans="10:10" x14ac:dyDescent="0.35">
      <c r="J717880" s="1"/>
    </row>
    <row r="717887" spans="10:10" x14ac:dyDescent="0.35">
      <c r="J717887" s="1"/>
    </row>
    <row r="717895" spans="10:10" x14ac:dyDescent="0.35">
      <c r="J717895" s="1"/>
    </row>
    <row r="717896" spans="10:10" x14ac:dyDescent="0.35">
      <c r="J717896" s="1"/>
    </row>
    <row r="717899" spans="10:10" x14ac:dyDescent="0.35">
      <c r="J717899" s="1"/>
    </row>
    <row r="717905" spans="10:10" x14ac:dyDescent="0.35">
      <c r="J717905" s="1"/>
    </row>
    <row r="717909" spans="10:10" x14ac:dyDescent="0.35">
      <c r="J717909" s="1"/>
    </row>
    <row r="717916" spans="10:10" x14ac:dyDescent="0.35">
      <c r="J717916" s="1"/>
    </row>
    <row r="717919" spans="10:10" x14ac:dyDescent="0.35">
      <c r="J717919" s="1"/>
    </row>
    <row r="717921" spans="10:10" x14ac:dyDescent="0.35">
      <c r="J717921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30" spans="10:10" x14ac:dyDescent="0.35">
      <c r="J717930" s="1"/>
    </row>
    <row r="717931" spans="10:10" x14ac:dyDescent="0.35">
      <c r="J717931" s="1"/>
    </row>
    <row r="717934" spans="10:10" x14ac:dyDescent="0.35">
      <c r="J717934" s="1"/>
    </row>
    <row r="717936" spans="10:10" x14ac:dyDescent="0.35">
      <c r="J717936" s="1"/>
    </row>
    <row r="717939" spans="10:10" x14ac:dyDescent="0.35">
      <c r="J717939" s="1"/>
    </row>
    <row r="717941" spans="10:10" x14ac:dyDescent="0.35">
      <c r="J717941" s="1"/>
    </row>
    <row r="717944" spans="10:10" x14ac:dyDescent="0.35">
      <c r="J717944" s="1"/>
    </row>
    <row r="717946" spans="10:10" x14ac:dyDescent="0.35">
      <c r="J717946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9" spans="10:10" x14ac:dyDescent="0.35">
      <c r="J717959" s="1"/>
    </row>
    <row r="717961" spans="10:10" x14ac:dyDescent="0.35">
      <c r="J717961" s="1"/>
    </row>
    <row r="717965" spans="10:10" x14ac:dyDescent="0.35">
      <c r="J717965" s="1"/>
    </row>
    <row r="717967" spans="10:10" x14ac:dyDescent="0.35">
      <c r="J717967" s="1"/>
    </row>
    <row r="717969" spans="10:10" x14ac:dyDescent="0.35">
      <c r="J717969" s="1"/>
    </row>
    <row r="717970" spans="10:10" x14ac:dyDescent="0.35">
      <c r="J717970" s="1"/>
    </row>
    <row r="717973" spans="10:10" x14ac:dyDescent="0.35">
      <c r="J717973" s="1"/>
    </row>
    <row r="717976" spans="10:10" x14ac:dyDescent="0.35">
      <c r="J717976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4" spans="10:10" x14ac:dyDescent="0.35">
      <c r="J717984" s="1"/>
    </row>
    <row r="717985" spans="10:10" x14ac:dyDescent="0.35">
      <c r="J717985" s="1"/>
    </row>
    <row r="717989" spans="10:10" x14ac:dyDescent="0.35">
      <c r="J717989" s="1"/>
    </row>
    <row r="717992" spans="10:10" x14ac:dyDescent="0.35">
      <c r="J717992" s="1"/>
    </row>
    <row r="717993" spans="10:10" x14ac:dyDescent="0.35">
      <c r="J717993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1" spans="10:10" x14ac:dyDescent="0.35">
      <c r="J718001" s="1"/>
    </row>
    <row r="718004" spans="10:10" x14ac:dyDescent="0.35">
      <c r="J718004" s="1"/>
    </row>
    <row r="718005" spans="10:10" x14ac:dyDescent="0.35">
      <c r="J718005" s="1"/>
    </row>
    <row r="718008" spans="10:10" x14ac:dyDescent="0.35">
      <c r="J718008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40" spans="10:10" x14ac:dyDescent="0.35">
      <c r="J718040" s="1"/>
    </row>
    <row r="718042" spans="10:10" x14ac:dyDescent="0.35">
      <c r="J718042" s="1"/>
    </row>
    <row r="718044" spans="10:10" x14ac:dyDescent="0.35">
      <c r="J718044" s="1"/>
    </row>
    <row r="718046" spans="10:10" x14ac:dyDescent="0.35">
      <c r="J718046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4" spans="10:10" x14ac:dyDescent="0.35">
      <c r="J718054" s="1"/>
    </row>
    <row r="718056" spans="10:10" x14ac:dyDescent="0.35">
      <c r="J718056" s="1"/>
    </row>
    <row r="718059" spans="10:10" x14ac:dyDescent="0.35">
      <c r="J718059" s="1"/>
    </row>
    <row r="718060" spans="10:10" x14ac:dyDescent="0.35">
      <c r="J718060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6" spans="10:10" x14ac:dyDescent="0.35">
      <c r="J718066" s="1"/>
    </row>
    <row r="718067" spans="10:10" x14ac:dyDescent="0.35">
      <c r="J718067" s="1"/>
    </row>
    <row r="718069" spans="10:10" x14ac:dyDescent="0.35">
      <c r="J718069" s="1"/>
    </row>
    <row r="718070" spans="10:10" x14ac:dyDescent="0.35">
      <c r="J718070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7" spans="10:10" x14ac:dyDescent="0.35">
      <c r="J718077" s="1"/>
    </row>
    <row r="718078" spans="10:10" x14ac:dyDescent="0.35">
      <c r="J718078" s="1"/>
    </row>
    <row r="718080" spans="10:10" x14ac:dyDescent="0.35">
      <c r="J718080" s="1"/>
    </row>
    <row r="718081" spans="10:10" x14ac:dyDescent="0.35">
      <c r="J718081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1" spans="10:10" x14ac:dyDescent="0.35">
      <c r="J718111" s="1"/>
    </row>
    <row r="718112" spans="10:10" x14ac:dyDescent="0.35">
      <c r="J718112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8" spans="10:10" x14ac:dyDescent="0.35">
      <c r="J718118" s="1"/>
    </row>
    <row r="718119" spans="10:10" x14ac:dyDescent="0.35">
      <c r="J718119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6" spans="10:10" x14ac:dyDescent="0.35">
      <c r="J718126" s="1"/>
    </row>
    <row r="718128" spans="10:10" x14ac:dyDescent="0.35">
      <c r="J718128" s="1"/>
    </row>
    <row r="718130" spans="10:10" x14ac:dyDescent="0.35">
      <c r="J718130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9" spans="10:10" x14ac:dyDescent="0.35">
      <c r="J718139" s="1"/>
    </row>
    <row r="718140" spans="10:10" x14ac:dyDescent="0.35">
      <c r="J718140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8" spans="10:10" x14ac:dyDescent="0.35">
      <c r="J718148" s="1"/>
    </row>
    <row r="718149" spans="10:10" x14ac:dyDescent="0.35">
      <c r="J718149" s="1"/>
    </row>
    <row r="718150" spans="10:10" x14ac:dyDescent="0.35">
      <c r="J718150" s="1"/>
    </row>
    <row r="718152" spans="10:10" x14ac:dyDescent="0.35">
      <c r="J718152" s="1"/>
    </row>
    <row r="718153" spans="10:10" x14ac:dyDescent="0.35">
      <c r="J718153" s="1"/>
    </row>
    <row r="718154" spans="10:10" x14ac:dyDescent="0.35">
      <c r="J718154" s="1"/>
    </row>
    <row r="718155" spans="10:10" x14ac:dyDescent="0.35">
      <c r="J718155" s="1"/>
    </row>
    <row r="718157" spans="10:10" x14ac:dyDescent="0.35">
      <c r="J718157" s="1"/>
    </row>
    <row r="718158" spans="10:10" x14ac:dyDescent="0.35">
      <c r="J718158" s="1"/>
    </row>
    <row r="718160" spans="10:10" x14ac:dyDescent="0.35">
      <c r="J718160" s="1"/>
    </row>
    <row r="718161" spans="10:10" x14ac:dyDescent="0.35">
      <c r="J718161" s="1"/>
    </row>
    <row r="718162" spans="10:10" x14ac:dyDescent="0.35">
      <c r="J718162" s="1"/>
    </row>
    <row r="718163" spans="10:10" x14ac:dyDescent="0.35">
      <c r="J718163" s="1"/>
    </row>
    <row r="718165" spans="10:10" x14ac:dyDescent="0.35">
      <c r="J718165" s="1"/>
    </row>
    <row r="718166" spans="10:10" x14ac:dyDescent="0.35">
      <c r="J718166" s="1"/>
    </row>
    <row r="718167" spans="10:10" x14ac:dyDescent="0.35">
      <c r="J718167" s="1"/>
    </row>
    <row r="718169" spans="10:10" x14ac:dyDescent="0.35">
      <c r="J718169" s="1"/>
    </row>
    <row r="718170" spans="10:10" x14ac:dyDescent="0.35">
      <c r="J718170" s="1"/>
    </row>
    <row r="718172" spans="10:10" x14ac:dyDescent="0.35">
      <c r="J718172" s="1"/>
    </row>
    <row r="718173" spans="10:10" x14ac:dyDescent="0.35">
      <c r="J718173" s="1"/>
    </row>
    <row r="718174" spans="10:10" x14ac:dyDescent="0.35">
      <c r="J718174" s="1"/>
    </row>
    <row r="718176" spans="10:10" x14ac:dyDescent="0.35">
      <c r="J718176" s="1"/>
    </row>
    <row r="718177" spans="10:10" x14ac:dyDescent="0.35">
      <c r="J718177" s="1"/>
    </row>
    <row r="718178" spans="10:10" x14ac:dyDescent="0.35">
      <c r="J718178" s="1"/>
    </row>
    <row r="718179" spans="10:10" x14ac:dyDescent="0.35">
      <c r="J718179" s="1"/>
    </row>
    <row r="718181" spans="10:10" x14ac:dyDescent="0.35">
      <c r="J718181" s="1"/>
    </row>
    <row r="718182" spans="10:10" x14ac:dyDescent="0.35">
      <c r="J718182" s="1"/>
    </row>
    <row r="718183" spans="10:10" x14ac:dyDescent="0.35">
      <c r="J718183" s="1"/>
    </row>
    <row r="718185" spans="10:10" x14ac:dyDescent="0.35">
      <c r="J718185" s="1"/>
    </row>
    <row r="718186" spans="10:10" x14ac:dyDescent="0.35">
      <c r="J718186" s="1"/>
    </row>
    <row r="718187" spans="10:10" x14ac:dyDescent="0.35">
      <c r="J718187" s="1"/>
    </row>
    <row r="718189" spans="10:10" x14ac:dyDescent="0.35">
      <c r="J718189" s="1"/>
    </row>
    <row r="718191" spans="10:10" x14ac:dyDescent="0.35">
      <c r="J718191" s="1"/>
    </row>
    <row r="718193" spans="10:10" x14ac:dyDescent="0.35">
      <c r="J718193" s="1"/>
    </row>
    <row r="718194" spans="10:10" x14ac:dyDescent="0.35">
      <c r="J718194" s="1"/>
    </row>
    <row r="718195" spans="10:10" x14ac:dyDescent="0.35">
      <c r="J718195" s="1"/>
    </row>
    <row r="718196" spans="10:10" x14ac:dyDescent="0.35">
      <c r="J718196" s="1"/>
    </row>
    <row r="718199" spans="10:10" x14ac:dyDescent="0.35">
      <c r="J718199" s="1"/>
    </row>
    <row r="718202" spans="10:10" x14ac:dyDescent="0.35">
      <c r="J718202" s="1"/>
    </row>
    <row r="718203" spans="10:10" x14ac:dyDescent="0.35">
      <c r="J718203" s="1"/>
    </row>
    <row r="718204" spans="10:10" x14ac:dyDescent="0.35">
      <c r="J718204" s="1"/>
    </row>
    <row r="718208" spans="10:10" x14ac:dyDescent="0.35">
      <c r="J718208" s="1"/>
    </row>
    <row r="718209" spans="10:10" x14ac:dyDescent="0.35">
      <c r="J718209" s="1"/>
    </row>
    <row r="718211" spans="10:10" x14ac:dyDescent="0.35">
      <c r="J718211" s="1"/>
    </row>
    <row r="718212" spans="10:10" x14ac:dyDescent="0.35">
      <c r="J718212" s="1"/>
    </row>
    <row r="718213" spans="10:10" x14ac:dyDescent="0.35">
      <c r="J718213" s="1"/>
    </row>
    <row r="718214" spans="10:10" x14ac:dyDescent="0.35">
      <c r="J718214" s="1"/>
    </row>
    <row r="718216" spans="10:10" x14ac:dyDescent="0.35">
      <c r="J718216" s="1"/>
    </row>
    <row r="718217" spans="10:10" x14ac:dyDescent="0.35">
      <c r="J718217" s="1"/>
    </row>
    <row r="718218" spans="10:10" x14ac:dyDescent="0.35">
      <c r="J718218" s="1"/>
    </row>
    <row r="718219" spans="10:10" x14ac:dyDescent="0.35">
      <c r="J718219" s="1"/>
    </row>
    <row r="718220" spans="10:10" x14ac:dyDescent="0.35">
      <c r="J718220" s="1"/>
    </row>
    <row r="718223" spans="10:10" x14ac:dyDescent="0.35">
      <c r="J718223" s="1"/>
    </row>
    <row r="718224" spans="10:10" x14ac:dyDescent="0.35">
      <c r="J718224" s="1"/>
    </row>
    <row r="718225" spans="10:10" x14ac:dyDescent="0.35">
      <c r="J718225" s="1"/>
    </row>
    <row r="718226" spans="10:10" x14ac:dyDescent="0.35">
      <c r="J718226" s="1"/>
    </row>
    <row r="718228" spans="10:10" x14ac:dyDescent="0.35">
      <c r="J718228" s="1"/>
    </row>
    <row r="718230" spans="10:10" x14ac:dyDescent="0.35">
      <c r="J718230" s="1"/>
    </row>
    <row r="718231" spans="10:10" x14ac:dyDescent="0.35">
      <c r="J718231" s="1"/>
    </row>
    <row r="718232" spans="10:10" x14ac:dyDescent="0.35">
      <c r="J718232" s="1"/>
    </row>
    <row r="718233" spans="10:10" x14ac:dyDescent="0.35">
      <c r="J718233" s="1"/>
    </row>
    <row r="718235" spans="10:10" x14ac:dyDescent="0.35">
      <c r="J718235" s="1"/>
    </row>
    <row r="718236" spans="10:10" x14ac:dyDescent="0.35">
      <c r="J718236" s="1"/>
    </row>
    <row r="718237" spans="10:10" x14ac:dyDescent="0.35">
      <c r="J718237" s="1"/>
    </row>
    <row r="718238" spans="10:10" x14ac:dyDescent="0.35">
      <c r="J718238" s="1"/>
    </row>
    <row r="718239" spans="10:10" x14ac:dyDescent="0.35">
      <c r="J718239" s="1"/>
    </row>
    <row r="718240" spans="10:10" x14ac:dyDescent="0.35">
      <c r="J718240" s="1"/>
    </row>
    <row r="718241" spans="10:10" x14ac:dyDescent="0.35">
      <c r="J718241" s="1"/>
    </row>
    <row r="718242" spans="10:10" x14ac:dyDescent="0.35">
      <c r="J718242" s="1"/>
    </row>
    <row r="718243" spans="10:10" x14ac:dyDescent="0.35">
      <c r="J718243" s="1"/>
    </row>
    <row r="718244" spans="10:10" x14ac:dyDescent="0.35">
      <c r="J718244" s="1"/>
    </row>
    <row r="718245" spans="10:10" x14ac:dyDescent="0.35">
      <c r="J718245" s="1"/>
    </row>
    <row r="718246" spans="10:10" x14ac:dyDescent="0.35">
      <c r="J718246" s="1"/>
    </row>
    <row r="718247" spans="10:10" x14ac:dyDescent="0.35">
      <c r="J718247" s="1"/>
    </row>
    <row r="718248" spans="10:10" x14ac:dyDescent="0.35">
      <c r="J718248" s="1"/>
    </row>
    <row r="718249" spans="10:10" x14ac:dyDescent="0.35">
      <c r="J718249" s="1"/>
    </row>
    <row r="718250" spans="10:10" x14ac:dyDescent="0.35">
      <c r="J718250" s="1"/>
    </row>
    <row r="718252" spans="10:10" x14ac:dyDescent="0.35">
      <c r="J718252" s="1"/>
    </row>
    <row r="718253" spans="10:10" x14ac:dyDescent="0.35">
      <c r="J718253" s="1"/>
    </row>
    <row r="718254" spans="10:10" x14ac:dyDescent="0.35">
      <c r="J718254" s="1"/>
    </row>
    <row r="718255" spans="10:10" x14ac:dyDescent="0.35">
      <c r="J718255" s="1"/>
    </row>
    <row r="718256" spans="10:10" x14ac:dyDescent="0.35">
      <c r="J718256" s="1"/>
    </row>
    <row r="718257" spans="10:10" x14ac:dyDescent="0.35">
      <c r="J718257" s="1"/>
    </row>
    <row r="718258" spans="10:10" x14ac:dyDescent="0.35">
      <c r="J718258" s="1"/>
    </row>
    <row r="718259" spans="10:10" x14ac:dyDescent="0.35">
      <c r="J718259" s="1"/>
    </row>
    <row r="718260" spans="10:10" x14ac:dyDescent="0.35">
      <c r="J718260" s="1"/>
    </row>
    <row r="718261" spans="10:10" x14ac:dyDescent="0.35">
      <c r="J718261" s="1"/>
    </row>
    <row r="718262" spans="10:10" x14ac:dyDescent="0.35">
      <c r="J718262" s="1"/>
    </row>
    <row r="718263" spans="10:10" x14ac:dyDescent="0.35">
      <c r="J718263" s="1"/>
    </row>
    <row r="718264" spans="10:10" x14ac:dyDescent="0.35">
      <c r="J718264" s="1"/>
    </row>
    <row r="718265" spans="10:10" x14ac:dyDescent="0.35">
      <c r="J718265" s="1"/>
    </row>
    <row r="718266" spans="10:10" x14ac:dyDescent="0.35">
      <c r="J718266" s="1"/>
    </row>
    <row r="718267" spans="10:10" x14ac:dyDescent="0.35">
      <c r="J718267" s="1"/>
    </row>
    <row r="718269" spans="10:10" x14ac:dyDescent="0.35">
      <c r="J718269" s="1"/>
    </row>
    <row r="718270" spans="10:10" x14ac:dyDescent="0.35">
      <c r="J718270" s="1"/>
    </row>
    <row r="718271" spans="10:10" x14ac:dyDescent="0.35">
      <c r="J718271" s="1"/>
    </row>
    <row r="718272" spans="10:10" x14ac:dyDescent="0.35">
      <c r="J718272" s="1"/>
    </row>
    <row r="718273" spans="10:10" x14ac:dyDescent="0.35">
      <c r="J718273" s="1"/>
    </row>
    <row r="718274" spans="10:10" x14ac:dyDescent="0.35">
      <c r="J718274" s="1"/>
    </row>
    <row r="718275" spans="10:10" x14ac:dyDescent="0.35">
      <c r="J718275" s="1"/>
    </row>
    <row r="718276" spans="10:10" x14ac:dyDescent="0.35">
      <c r="J718276" s="1"/>
    </row>
    <row r="718278" spans="10:10" x14ac:dyDescent="0.35">
      <c r="J718278" s="1"/>
    </row>
    <row r="718279" spans="10:10" x14ac:dyDescent="0.35">
      <c r="J718279" s="1"/>
    </row>
    <row r="718280" spans="10:10" x14ac:dyDescent="0.35">
      <c r="J718280" s="1"/>
    </row>
    <row r="718281" spans="10:10" x14ac:dyDescent="0.35">
      <c r="J718281" s="1"/>
    </row>
    <row r="718282" spans="10:10" x14ac:dyDescent="0.35">
      <c r="J718282" s="1"/>
    </row>
    <row r="718283" spans="10:10" x14ac:dyDescent="0.35">
      <c r="J718283" s="1"/>
    </row>
    <row r="718284" spans="10:10" x14ac:dyDescent="0.35">
      <c r="J718284" s="1"/>
    </row>
    <row r="718285" spans="10:10" x14ac:dyDescent="0.35">
      <c r="J718285" s="1"/>
    </row>
    <row r="718286" spans="10:10" x14ac:dyDescent="0.35">
      <c r="J718286" s="1"/>
    </row>
    <row r="718287" spans="10:10" x14ac:dyDescent="0.35">
      <c r="J718287" s="1"/>
    </row>
    <row r="718288" spans="10:10" x14ac:dyDescent="0.35">
      <c r="J718288" s="1"/>
    </row>
    <row r="718289" spans="10:10" x14ac:dyDescent="0.35">
      <c r="J718289" s="1"/>
    </row>
    <row r="718290" spans="10:10" x14ac:dyDescent="0.35">
      <c r="J718290" s="1"/>
    </row>
    <row r="718291" spans="10:10" x14ac:dyDescent="0.35">
      <c r="J718291" s="1"/>
    </row>
    <row r="718292" spans="10:10" x14ac:dyDescent="0.35">
      <c r="J718292" s="1"/>
    </row>
    <row r="718293" spans="10:10" x14ac:dyDescent="0.35">
      <c r="J718293" s="1"/>
    </row>
    <row r="718294" spans="10:10" x14ac:dyDescent="0.35">
      <c r="J718294" s="1"/>
    </row>
    <row r="718295" spans="10:10" x14ac:dyDescent="0.35">
      <c r="J718295" s="1"/>
    </row>
    <row r="718296" spans="10:10" x14ac:dyDescent="0.35">
      <c r="J718296" s="1"/>
    </row>
    <row r="718297" spans="10:10" x14ac:dyDescent="0.35">
      <c r="J718297" s="1"/>
    </row>
    <row r="718298" spans="10:10" x14ac:dyDescent="0.35">
      <c r="J718298" s="1"/>
    </row>
    <row r="718299" spans="10:10" x14ac:dyDescent="0.35">
      <c r="J718299" s="1"/>
    </row>
    <row r="718300" spans="10:10" x14ac:dyDescent="0.35">
      <c r="J718300" s="1"/>
    </row>
    <row r="718301" spans="10:10" x14ac:dyDescent="0.35">
      <c r="J718301" s="1"/>
    </row>
    <row r="718302" spans="10:10" x14ac:dyDescent="0.35">
      <c r="J718302" s="1"/>
    </row>
    <row r="718303" spans="10:10" x14ac:dyDescent="0.35">
      <c r="J718303" s="1"/>
    </row>
    <row r="718304" spans="10:10" x14ac:dyDescent="0.35">
      <c r="J718304" s="1"/>
    </row>
    <row r="718305" spans="10:10" x14ac:dyDescent="0.35">
      <c r="J718305" s="1"/>
    </row>
    <row r="718306" spans="10:10" x14ac:dyDescent="0.35">
      <c r="J718306" s="1"/>
    </row>
    <row r="718307" spans="10:10" x14ac:dyDescent="0.35">
      <c r="J718307" s="1"/>
    </row>
    <row r="718308" spans="10:10" x14ac:dyDescent="0.35">
      <c r="J718308" s="1"/>
    </row>
    <row r="718309" spans="10:10" x14ac:dyDescent="0.35">
      <c r="J718309" s="1"/>
    </row>
    <row r="718310" spans="10:10" x14ac:dyDescent="0.35">
      <c r="J718310" s="1"/>
    </row>
    <row r="718311" spans="10:10" x14ac:dyDescent="0.35">
      <c r="J718311" s="1"/>
    </row>
    <row r="718312" spans="10:10" x14ac:dyDescent="0.35">
      <c r="J718312" s="1"/>
    </row>
    <row r="718314" spans="10:10" x14ac:dyDescent="0.35">
      <c r="J718314" s="1"/>
    </row>
    <row r="718315" spans="10:10" x14ac:dyDescent="0.35">
      <c r="J718315" s="1"/>
    </row>
    <row r="718316" spans="10:10" x14ac:dyDescent="0.35">
      <c r="J718316" s="1"/>
    </row>
    <row r="718317" spans="10:10" x14ac:dyDescent="0.35">
      <c r="J718317" s="1"/>
    </row>
    <row r="718318" spans="10:10" x14ac:dyDescent="0.35">
      <c r="J718318" s="1"/>
    </row>
    <row r="718319" spans="10:10" x14ac:dyDescent="0.35">
      <c r="J718319" s="1"/>
    </row>
    <row r="718320" spans="10:10" x14ac:dyDescent="0.35">
      <c r="J718320" s="1"/>
    </row>
    <row r="718321" spans="10:10" x14ac:dyDescent="0.35">
      <c r="J718321" s="1"/>
    </row>
    <row r="718322" spans="10:10" x14ac:dyDescent="0.35">
      <c r="J718322" s="1"/>
    </row>
    <row r="718323" spans="10:10" x14ac:dyDescent="0.35">
      <c r="J718323" s="1"/>
    </row>
    <row r="718324" spans="10:10" x14ac:dyDescent="0.35">
      <c r="J718324" s="1"/>
    </row>
    <row r="718325" spans="10:10" x14ac:dyDescent="0.35">
      <c r="J718325" s="1"/>
    </row>
    <row r="718326" spans="10:10" x14ac:dyDescent="0.35">
      <c r="J718326" s="1"/>
    </row>
    <row r="718327" spans="10:10" x14ac:dyDescent="0.35">
      <c r="J718327" s="1"/>
    </row>
    <row r="718328" spans="10:10" x14ac:dyDescent="0.35">
      <c r="J718328" s="1"/>
    </row>
    <row r="718329" spans="10:10" x14ac:dyDescent="0.35">
      <c r="J718329" s="1"/>
    </row>
    <row r="718330" spans="10:10" x14ac:dyDescent="0.35">
      <c r="J718330" s="1"/>
    </row>
    <row r="718331" spans="10:10" x14ac:dyDescent="0.35">
      <c r="J718331" s="1"/>
    </row>
    <row r="718332" spans="10:10" x14ac:dyDescent="0.35">
      <c r="J718332" s="1"/>
    </row>
    <row r="718333" spans="10:10" x14ac:dyDescent="0.35">
      <c r="J718333" s="1"/>
    </row>
    <row r="718334" spans="10:10" x14ac:dyDescent="0.35">
      <c r="J718334" s="1"/>
    </row>
    <row r="718335" spans="10:10" x14ac:dyDescent="0.35">
      <c r="J718335" s="1"/>
    </row>
    <row r="718336" spans="10:10" x14ac:dyDescent="0.35">
      <c r="J718336" s="1"/>
    </row>
    <row r="718337" spans="10:10" x14ac:dyDescent="0.35">
      <c r="J718337" s="1"/>
    </row>
    <row r="718338" spans="10:10" x14ac:dyDescent="0.35">
      <c r="J718338" s="1"/>
    </row>
    <row r="718339" spans="10:10" x14ac:dyDescent="0.35">
      <c r="J718339" s="1"/>
    </row>
    <row r="718340" spans="10:10" x14ac:dyDescent="0.35">
      <c r="J718340" s="1"/>
    </row>
    <row r="718341" spans="10:10" x14ac:dyDescent="0.35">
      <c r="J718341" s="1"/>
    </row>
    <row r="718342" spans="10:10" x14ac:dyDescent="0.35">
      <c r="J718342" s="1"/>
    </row>
    <row r="718343" spans="10:10" x14ac:dyDescent="0.35">
      <c r="J718343" s="1"/>
    </row>
    <row r="718344" spans="10:10" x14ac:dyDescent="0.35">
      <c r="J718344" s="1"/>
    </row>
    <row r="718345" spans="10:10" x14ac:dyDescent="0.35">
      <c r="J718345" s="1"/>
    </row>
    <row r="718346" spans="10:10" x14ac:dyDescent="0.35">
      <c r="J718346" s="1"/>
    </row>
    <row r="718347" spans="10:10" x14ac:dyDescent="0.35">
      <c r="J718347" s="1"/>
    </row>
    <row r="718348" spans="10:10" x14ac:dyDescent="0.35">
      <c r="J718348" s="1"/>
    </row>
    <row r="718349" spans="10:10" x14ac:dyDescent="0.35">
      <c r="J718349" s="1"/>
    </row>
    <row r="718350" spans="10:10" x14ac:dyDescent="0.35">
      <c r="J718350" s="1"/>
    </row>
    <row r="718351" spans="10:10" x14ac:dyDescent="0.35">
      <c r="J718351" s="1"/>
    </row>
    <row r="718352" spans="10:10" x14ac:dyDescent="0.35">
      <c r="J718352" s="1"/>
    </row>
    <row r="718353" spans="10:10" x14ac:dyDescent="0.35">
      <c r="J718353" s="1"/>
    </row>
    <row r="718354" spans="10:10" x14ac:dyDescent="0.35">
      <c r="J718354" s="1"/>
    </row>
    <row r="718355" spans="10:10" x14ac:dyDescent="0.35">
      <c r="J718355" s="1"/>
    </row>
    <row r="718356" spans="10:10" x14ac:dyDescent="0.35">
      <c r="J718356" s="1"/>
    </row>
    <row r="718357" spans="10:10" x14ac:dyDescent="0.35">
      <c r="J718357" s="1"/>
    </row>
    <row r="718358" spans="10:10" x14ac:dyDescent="0.35">
      <c r="J718358" s="1"/>
    </row>
    <row r="718359" spans="10:10" x14ac:dyDescent="0.35">
      <c r="J718359" s="1"/>
    </row>
    <row r="718360" spans="10:10" x14ac:dyDescent="0.35">
      <c r="J718360" s="1"/>
    </row>
    <row r="718361" spans="10:10" x14ac:dyDescent="0.35">
      <c r="J718361" s="1"/>
    </row>
    <row r="718362" spans="10:10" x14ac:dyDescent="0.35">
      <c r="J718362" s="1"/>
    </row>
    <row r="718363" spans="10:10" x14ac:dyDescent="0.35">
      <c r="J718363" s="1"/>
    </row>
    <row r="718364" spans="10:10" x14ac:dyDescent="0.35">
      <c r="J718364" s="1"/>
    </row>
    <row r="718365" spans="10:10" x14ac:dyDescent="0.35">
      <c r="J718365" s="1"/>
    </row>
    <row r="718366" spans="10:10" x14ac:dyDescent="0.35">
      <c r="J718366" s="1"/>
    </row>
    <row r="718367" spans="10:10" x14ac:dyDescent="0.35">
      <c r="J718367" s="1"/>
    </row>
    <row r="718368" spans="10:10" x14ac:dyDescent="0.35">
      <c r="J718368" s="1"/>
    </row>
    <row r="718369" spans="10:10" x14ac:dyDescent="0.35">
      <c r="J718369" s="1"/>
    </row>
    <row r="718370" spans="10:10" x14ac:dyDescent="0.35">
      <c r="J718370" s="1"/>
    </row>
    <row r="718371" spans="10:10" x14ac:dyDescent="0.35">
      <c r="J718371" s="1"/>
    </row>
    <row r="718372" spans="10:10" x14ac:dyDescent="0.35">
      <c r="J718372" s="1"/>
    </row>
    <row r="718373" spans="10:10" x14ac:dyDescent="0.35">
      <c r="J718373" s="1"/>
    </row>
    <row r="718374" spans="10:10" x14ac:dyDescent="0.35">
      <c r="J718374" s="1"/>
    </row>
    <row r="718375" spans="10:10" x14ac:dyDescent="0.35">
      <c r="J718375" s="1"/>
    </row>
    <row r="718376" spans="10:10" x14ac:dyDescent="0.35">
      <c r="J718376" s="1"/>
    </row>
    <row r="718377" spans="10:10" x14ac:dyDescent="0.35">
      <c r="J718377" s="1"/>
    </row>
    <row r="718378" spans="10:10" x14ac:dyDescent="0.35">
      <c r="J718378" s="1"/>
    </row>
    <row r="718379" spans="10:10" x14ac:dyDescent="0.35">
      <c r="J718379" s="1"/>
    </row>
    <row r="718380" spans="10:10" x14ac:dyDescent="0.35">
      <c r="J718380" s="1"/>
    </row>
    <row r="718381" spans="10:10" x14ac:dyDescent="0.35">
      <c r="J718381" s="1"/>
    </row>
    <row r="718382" spans="10:10" x14ac:dyDescent="0.35">
      <c r="J718382" s="1"/>
    </row>
    <row r="718383" spans="10:10" x14ac:dyDescent="0.35">
      <c r="J718383" s="1"/>
    </row>
    <row r="718384" spans="10:10" x14ac:dyDescent="0.35">
      <c r="J718384" s="1"/>
    </row>
    <row r="718385" spans="10:10" x14ac:dyDescent="0.35">
      <c r="J718385" s="1"/>
    </row>
    <row r="718386" spans="10:10" x14ac:dyDescent="0.35">
      <c r="J718386" s="1"/>
    </row>
    <row r="718387" spans="10:10" x14ac:dyDescent="0.35">
      <c r="J718387" s="1"/>
    </row>
    <row r="718388" spans="10:10" x14ac:dyDescent="0.35">
      <c r="J718388" s="1"/>
    </row>
    <row r="718389" spans="10:10" x14ac:dyDescent="0.35">
      <c r="J718389" s="1"/>
    </row>
    <row r="718390" spans="10:10" x14ac:dyDescent="0.35">
      <c r="J718390" s="1"/>
    </row>
    <row r="718391" spans="10:10" x14ac:dyDescent="0.35">
      <c r="J718391" s="1"/>
    </row>
    <row r="718392" spans="10:10" x14ac:dyDescent="0.35">
      <c r="J718392" s="1"/>
    </row>
    <row r="718393" spans="10:10" x14ac:dyDescent="0.35">
      <c r="J718393" s="1"/>
    </row>
    <row r="718394" spans="10:10" x14ac:dyDescent="0.35">
      <c r="J718394" s="1"/>
    </row>
    <row r="718395" spans="10:10" x14ac:dyDescent="0.35">
      <c r="J718395" s="1"/>
    </row>
    <row r="718396" spans="10:10" x14ac:dyDescent="0.35">
      <c r="J718396" s="1"/>
    </row>
    <row r="718397" spans="10:10" x14ac:dyDescent="0.35">
      <c r="J718397" s="1"/>
    </row>
    <row r="718398" spans="10:10" x14ac:dyDescent="0.35">
      <c r="J718398" s="1"/>
    </row>
    <row r="718399" spans="10:10" x14ac:dyDescent="0.35">
      <c r="J718399" s="1"/>
    </row>
    <row r="718400" spans="10:10" x14ac:dyDescent="0.35">
      <c r="J718400" s="1"/>
    </row>
    <row r="718401" spans="10:10" x14ac:dyDescent="0.35">
      <c r="J718401" s="1"/>
    </row>
    <row r="718402" spans="10:10" x14ac:dyDescent="0.35">
      <c r="J718402" s="1"/>
    </row>
    <row r="718403" spans="10:10" x14ac:dyDescent="0.35">
      <c r="J718403" s="1"/>
    </row>
    <row r="718404" spans="10:10" x14ac:dyDescent="0.35">
      <c r="J718404" s="1"/>
    </row>
    <row r="718405" spans="10:10" x14ac:dyDescent="0.35">
      <c r="J718405" s="1"/>
    </row>
    <row r="718406" spans="10:10" x14ac:dyDescent="0.35">
      <c r="J718406" s="1"/>
    </row>
    <row r="718407" spans="10:10" x14ac:dyDescent="0.35">
      <c r="J718407" s="1"/>
    </row>
    <row r="718408" spans="10:10" x14ac:dyDescent="0.35">
      <c r="J718408" s="1"/>
    </row>
    <row r="718409" spans="10:10" x14ac:dyDescent="0.35">
      <c r="J718409" s="1"/>
    </row>
    <row r="718410" spans="10:10" x14ac:dyDescent="0.35">
      <c r="J718410" s="1"/>
    </row>
    <row r="718411" spans="10:10" x14ac:dyDescent="0.35">
      <c r="J718411" s="1"/>
    </row>
    <row r="718412" spans="10:10" x14ac:dyDescent="0.35">
      <c r="J718412" s="1"/>
    </row>
    <row r="718413" spans="10:10" x14ac:dyDescent="0.35">
      <c r="J718413" s="1"/>
    </row>
    <row r="718414" spans="10:10" x14ac:dyDescent="0.35">
      <c r="J718414" s="1"/>
    </row>
    <row r="718415" spans="10:10" x14ac:dyDescent="0.35">
      <c r="J718415" s="1"/>
    </row>
    <row r="718416" spans="10:10" x14ac:dyDescent="0.35">
      <c r="J718416" s="1"/>
    </row>
    <row r="718417" spans="10:10" x14ac:dyDescent="0.35">
      <c r="J718417" s="1"/>
    </row>
    <row r="718418" spans="10:10" x14ac:dyDescent="0.35">
      <c r="J718418" s="1"/>
    </row>
    <row r="718419" spans="10:10" x14ac:dyDescent="0.35">
      <c r="J718419" s="1"/>
    </row>
    <row r="718420" spans="10:10" x14ac:dyDescent="0.35">
      <c r="J718420" s="1"/>
    </row>
    <row r="718421" spans="10:10" x14ac:dyDescent="0.35">
      <c r="J718421" s="1"/>
    </row>
    <row r="718422" spans="10:10" x14ac:dyDescent="0.35">
      <c r="J718422" s="1"/>
    </row>
    <row r="718614" spans="10:10" x14ac:dyDescent="0.35">
      <c r="J718614" s="1"/>
    </row>
    <row r="718624" spans="10:10" x14ac:dyDescent="0.35">
      <c r="J718624" s="1"/>
    </row>
    <row r="718658" spans="10:10" x14ac:dyDescent="0.35">
      <c r="J718658" s="1"/>
    </row>
    <row r="718679" spans="10:10" x14ac:dyDescent="0.35">
      <c r="J718679" s="1"/>
    </row>
    <row r="718680" spans="10:10" x14ac:dyDescent="0.35">
      <c r="J718680" s="1"/>
    </row>
    <row r="718682" spans="10:10" x14ac:dyDescent="0.35">
      <c r="J718682" s="1"/>
    </row>
    <row r="718684" spans="10:10" x14ac:dyDescent="0.35">
      <c r="J718684" s="1"/>
    </row>
    <row r="718686" spans="10:10" x14ac:dyDescent="0.35">
      <c r="J718686" s="1"/>
    </row>
    <row r="718688" spans="10:10" x14ac:dyDescent="0.35">
      <c r="J718688" s="1"/>
    </row>
    <row r="718690" spans="10:10" x14ac:dyDescent="0.35">
      <c r="J718690" s="1"/>
    </row>
    <row r="718691" spans="10:10" x14ac:dyDescent="0.35">
      <c r="J718691" s="1"/>
    </row>
    <row r="718693" spans="10:10" x14ac:dyDescent="0.35">
      <c r="J718693" s="1"/>
    </row>
    <row r="718694" spans="10:10" x14ac:dyDescent="0.35">
      <c r="J718694" s="1"/>
    </row>
    <row r="718734" spans="10:10" x14ac:dyDescent="0.35">
      <c r="J718734" s="1"/>
    </row>
    <row r="718800" spans="10:10" x14ac:dyDescent="0.35">
      <c r="J718800" s="1"/>
    </row>
    <row r="718865" spans="10:10" x14ac:dyDescent="0.35">
      <c r="J718865" s="1"/>
    </row>
    <row r="718871" spans="10:10" x14ac:dyDescent="0.35">
      <c r="J718871" s="1"/>
    </row>
    <row r="718896" spans="10:10" x14ac:dyDescent="0.35">
      <c r="J718896" s="1"/>
    </row>
    <row r="718900" spans="10:10" x14ac:dyDescent="0.35">
      <c r="J718900" s="1"/>
    </row>
    <row r="718903" spans="10:10" x14ac:dyDescent="0.35">
      <c r="J718903" s="1"/>
    </row>
    <row r="718914" spans="10:10" x14ac:dyDescent="0.35">
      <c r="J718914" s="1"/>
    </row>
    <row r="718920" spans="10:10" x14ac:dyDescent="0.35">
      <c r="J718920" s="1"/>
    </row>
    <row r="718922" spans="10:10" x14ac:dyDescent="0.35">
      <c r="J718922" s="1"/>
    </row>
    <row r="718925" spans="10:10" x14ac:dyDescent="0.35">
      <c r="J718925" s="1"/>
    </row>
    <row r="718928" spans="10:10" x14ac:dyDescent="0.35">
      <c r="J718928" s="1"/>
    </row>
    <row r="718930" spans="10:10" x14ac:dyDescent="0.35">
      <c r="J718930" s="1"/>
    </row>
    <row r="718933" spans="10:10" x14ac:dyDescent="0.35">
      <c r="J718933" s="1"/>
    </row>
    <row r="718937" spans="10:10" x14ac:dyDescent="0.35">
      <c r="J718937" s="1"/>
    </row>
    <row r="718941" spans="10:10" x14ac:dyDescent="0.35">
      <c r="J718941" s="1"/>
    </row>
    <row r="718943" spans="10:10" x14ac:dyDescent="0.35">
      <c r="J718943" s="1"/>
    </row>
    <row r="718944" spans="10:10" x14ac:dyDescent="0.35">
      <c r="J718944" s="1"/>
    </row>
    <row r="718947" spans="10:10" x14ac:dyDescent="0.35">
      <c r="J718947" s="1"/>
    </row>
    <row r="718950" spans="10:10" x14ac:dyDescent="0.35">
      <c r="J718950" s="1"/>
    </row>
    <row r="718952" spans="10:10" x14ac:dyDescent="0.35">
      <c r="J718952" s="1"/>
    </row>
    <row r="718954" spans="10:10" x14ac:dyDescent="0.35">
      <c r="J718954" s="1"/>
    </row>
    <row r="718957" spans="10:10" x14ac:dyDescent="0.35">
      <c r="J718957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8" spans="10:10" x14ac:dyDescent="0.35">
      <c r="J718968" s="1"/>
    </row>
    <row r="718970" spans="10:10" x14ac:dyDescent="0.35">
      <c r="J718970" s="1"/>
    </row>
    <row r="718973" spans="10:10" x14ac:dyDescent="0.35">
      <c r="J718973" s="1"/>
    </row>
    <row r="718975" spans="10:10" x14ac:dyDescent="0.35">
      <c r="J718975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3" spans="10:10" x14ac:dyDescent="0.35">
      <c r="J718983" s="1"/>
    </row>
    <row r="718985" spans="10:10" x14ac:dyDescent="0.35">
      <c r="J718985" s="1"/>
    </row>
    <row r="718986" spans="10:10" x14ac:dyDescent="0.35">
      <c r="J718986" s="1"/>
    </row>
    <row r="718987" spans="10:10" x14ac:dyDescent="0.35">
      <c r="J718987" s="1"/>
    </row>
    <row r="718989" spans="10:10" x14ac:dyDescent="0.35">
      <c r="J718989" s="1"/>
    </row>
    <row r="718990" spans="10:10" x14ac:dyDescent="0.35">
      <c r="J718990" s="1"/>
    </row>
    <row r="718992" spans="10:10" x14ac:dyDescent="0.35">
      <c r="J718992" s="1"/>
    </row>
    <row r="718994" spans="10:10" x14ac:dyDescent="0.35">
      <c r="J718994" s="1"/>
    </row>
    <row r="718996" spans="10:10" x14ac:dyDescent="0.35">
      <c r="J718996" s="1"/>
    </row>
    <row r="718997" spans="10:10" x14ac:dyDescent="0.35">
      <c r="J718997" s="1"/>
    </row>
    <row r="718998" spans="10:10" x14ac:dyDescent="0.35">
      <c r="J718998" s="1"/>
    </row>
    <row r="718999" spans="10:10" x14ac:dyDescent="0.35">
      <c r="J718999" s="1"/>
    </row>
    <row r="719000" spans="10:10" x14ac:dyDescent="0.35">
      <c r="J719000" s="1"/>
    </row>
    <row r="719002" spans="10:10" x14ac:dyDescent="0.35">
      <c r="J719002" s="1"/>
    </row>
    <row r="719004" spans="10:10" x14ac:dyDescent="0.35">
      <c r="J719004" s="1"/>
    </row>
    <row r="719005" spans="10:10" x14ac:dyDescent="0.35">
      <c r="J719005" s="1"/>
    </row>
    <row r="719009" spans="10:10" x14ac:dyDescent="0.35">
      <c r="J719009" s="1"/>
    </row>
    <row r="719012" spans="10:10" x14ac:dyDescent="0.35">
      <c r="J719012" s="1"/>
    </row>
    <row r="719014" spans="10:10" x14ac:dyDescent="0.35">
      <c r="J719014" s="1"/>
    </row>
    <row r="719017" spans="10:10" x14ac:dyDescent="0.35">
      <c r="J719017" s="1"/>
    </row>
    <row r="719019" spans="10:10" x14ac:dyDescent="0.35">
      <c r="J719019" s="1"/>
    </row>
    <row r="719020" spans="10:10" x14ac:dyDescent="0.35">
      <c r="J719020" s="1"/>
    </row>
    <row r="719021" spans="10:10" x14ac:dyDescent="0.35">
      <c r="J719021" s="1"/>
    </row>
    <row r="719022" spans="10:10" x14ac:dyDescent="0.35">
      <c r="J719022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2" spans="10:10" x14ac:dyDescent="0.35">
      <c r="J719032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8" spans="10:10" x14ac:dyDescent="0.35">
      <c r="J719038" s="1"/>
    </row>
    <row r="719039" spans="10:10" x14ac:dyDescent="0.35">
      <c r="J719039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6" spans="10:10" x14ac:dyDescent="0.35">
      <c r="J719046" s="1"/>
    </row>
    <row r="719047" spans="10:10" x14ac:dyDescent="0.35">
      <c r="J719047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2" spans="10:10" x14ac:dyDescent="0.35">
      <c r="J719052" s="1"/>
    </row>
    <row r="719053" spans="10:10" x14ac:dyDescent="0.35">
      <c r="J719053" s="1"/>
    </row>
    <row r="719054" spans="10:10" x14ac:dyDescent="0.35">
      <c r="J719054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59" spans="10:10" x14ac:dyDescent="0.35">
      <c r="J719059" s="1"/>
    </row>
    <row r="719060" spans="10:10" x14ac:dyDescent="0.35">
      <c r="J719060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6" spans="10:10" x14ac:dyDescent="0.35">
      <c r="J719066" s="1"/>
    </row>
    <row r="719068" spans="10:10" x14ac:dyDescent="0.35">
      <c r="J719068" s="1"/>
    </row>
    <row r="719069" spans="10:10" x14ac:dyDescent="0.35">
      <c r="J719069" s="1"/>
    </row>
    <row r="719070" spans="10:10" x14ac:dyDescent="0.35">
      <c r="J719070" s="1"/>
    </row>
    <row r="719071" spans="10:10" x14ac:dyDescent="0.35">
      <c r="J719071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7" spans="10:10" x14ac:dyDescent="0.35">
      <c r="J719087" s="1"/>
    </row>
    <row r="719088" spans="10:10" x14ac:dyDescent="0.35">
      <c r="J719088" s="1"/>
    </row>
    <row r="719089" spans="10:10" x14ac:dyDescent="0.35">
      <c r="J719089" s="1"/>
    </row>
    <row r="719090" spans="10:10" x14ac:dyDescent="0.35">
      <c r="J719090" s="1"/>
    </row>
    <row r="719091" spans="10:10" x14ac:dyDescent="0.35">
      <c r="J719091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100" spans="10:10" x14ac:dyDescent="0.35">
      <c r="J719100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5" spans="10:10" x14ac:dyDescent="0.35">
      <c r="J719105" s="1"/>
    </row>
    <row r="719106" spans="10:10" x14ac:dyDescent="0.35">
      <c r="J719106" s="1"/>
    </row>
    <row r="719108" spans="10:10" x14ac:dyDescent="0.35">
      <c r="J719108" s="1"/>
    </row>
    <row r="719109" spans="10:10" x14ac:dyDescent="0.35">
      <c r="J719109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7" spans="10:10" x14ac:dyDescent="0.35">
      <c r="J719127" s="1"/>
    </row>
    <row r="719128" spans="10:10" x14ac:dyDescent="0.35">
      <c r="J719128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1" spans="10:10" x14ac:dyDescent="0.35">
      <c r="J719141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8" spans="10:10" x14ac:dyDescent="0.35">
      <c r="J719168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2" spans="10:10" x14ac:dyDescent="0.35">
      <c r="J719242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303" spans="10:10" x14ac:dyDescent="0.35">
      <c r="J719303" s="1"/>
    </row>
    <row r="719304" spans="10:10" x14ac:dyDescent="0.35">
      <c r="J719304" s="1"/>
    </row>
    <row r="719305" spans="10:10" x14ac:dyDescent="0.35">
      <c r="J719305" s="1"/>
    </row>
    <row r="719306" spans="10:10" x14ac:dyDescent="0.35">
      <c r="J719306" s="1"/>
    </row>
    <row r="719307" spans="10:10" x14ac:dyDescent="0.35">
      <c r="J719307" s="1"/>
    </row>
    <row r="719308" spans="10:10" x14ac:dyDescent="0.35">
      <c r="J719308" s="1"/>
    </row>
    <row r="719309" spans="10:10" x14ac:dyDescent="0.35">
      <c r="J719309" s="1"/>
    </row>
    <row r="719310" spans="10:10" x14ac:dyDescent="0.35">
      <c r="J719310" s="1"/>
    </row>
    <row r="719311" spans="10:10" x14ac:dyDescent="0.35">
      <c r="J719311" s="1"/>
    </row>
    <row r="719312" spans="10:10" x14ac:dyDescent="0.35">
      <c r="J719312" s="1"/>
    </row>
    <row r="719313" spans="10:10" x14ac:dyDescent="0.35">
      <c r="J719313" s="1"/>
    </row>
    <row r="719314" spans="10:10" x14ac:dyDescent="0.35">
      <c r="J719314" s="1"/>
    </row>
    <row r="719315" spans="10:10" x14ac:dyDescent="0.35">
      <c r="J719315" s="1"/>
    </row>
    <row r="719316" spans="10:10" x14ac:dyDescent="0.35">
      <c r="J719316" s="1"/>
    </row>
    <row r="719317" spans="10:10" x14ac:dyDescent="0.35">
      <c r="J719317" s="1"/>
    </row>
    <row r="719318" spans="10:10" x14ac:dyDescent="0.35">
      <c r="J719318" s="1"/>
    </row>
    <row r="719319" spans="10:10" x14ac:dyDescent="0.35">
      <c r="J719319" s="1"/>
    </row>
    <row r="719320" spans="10:10" x14ac:dyDescent="0.35">
      <c r="J719320" s="1"/>
    </row>
    <row r="719321" spans="10:10" x14ac:dyDescent="0.35">
      <c r="J719321" s="1"/>
    </row>
    <row r="719322" spans="10:10" x14ac:dyDescent="0.35">
      <c r="J719322" s="1"/>
    </row>
    <row r="719323" spans="10:10" x14ac:dyDescent="0.35">
      <c r="J719323" s="1"/>
    </row>
    <row r="719324" spans="10:10" x14ac:dyDescent="0.35">
      <c r="J719324" s="1"/>
    </row>
    <row r="719325" spans="10:10" x14ac:dyDescent="0.35">
      <c r="J719325" s="1"/>
    </row>
    <row r="719326" spans="10:10" x14ac:dyDescent="0.35">
      <c r="J719326" s="1"/>
    </row>
    <row r="719327" spans="10:10" x14ac:dyDescent="0.35">
      <c r="J719327" s="1"/>
    </row>
    <row r="719328" spans="10:10" x14ac:dyDescent="0.35">
      <c r="J719328" s="1"/>
    </row>
    <row r="719329" spans="10:10" x14ac:dyDescent="0.35">
      <c r="J719329" s="1"/>
    </row>
    <row r="719330" spans="10:10" x14ac:dyDescent="0.35">
      <c r="J719330" s="1"/>
    </row>
    <row r="719331" spans="10:10" x14ac:dyDescent="0.35">
      <c r="J719331" s="1"/>
    </row>
    <row r="719332" spans="10:10" x14ac:dyDescent="0.35">
      <c r="J719332" s="1"/>
    </row>
    <row r="719333" spans="10:10" x14ac:dyDescent="0.35">
      <c r="J719333" s="1"/>
    </row>
    <row r="719334" spans="10:10" x14ac:dyDescent="0.35">
      <c r="J719334" s="1"/>
    </row>
    <row r="719335" spans="10:10" x14ac:dyDescent="0.35">
      <c r="J719335" s="1"/>
    </row>
    <row r="719336" spans="10:10" x14ac:dyDescent="0.35">
      <c r="J719336" s="1"/>
    </row>
    <row r="719337" spans="10:10" x14ac:dyDescent="0.35">
      <c r="J719337" s="1"/>
    </row>
    <row r="719338" spans="10:10" x14ac:dyDescent="0.35">
      <c r="J719338" s="1"/>
    </row>
    <row r="719339" spans="10:10" x14ac:dyDescent="0.35">
      <c r="J719339" s="1"/>
    </row>
    <row r="719340" spans="10:10" x14ac:dyDescent="0.35">
      <c r="J719340" s="1"/>
    </row>
    <row r="719341" spans="10:10" x14ac:dyDescent="0.35">
      <c r="J719341" s="1"/>
    </row>
    <row r="719342" spans="10:10" x14ac:dyDescent="0.35">
      <c r="J719342" s="1"/>
    </row>
    <row r="719343" spans="10:10" x14ac:dyDescent="0.35">
      <c r="J719343" s="1"/>
    </row>
    <row r="719344" spans="10:10" x14ac:dyDescent="0.35">
      <c r="J719344" s="1"/>
    </row>
    <row r="719345" spans="10:10" x14ac:dyDescent="0.35">
      <c r="J719345" s="1"/>
    </row>
    <row r="719346" spans="10:10" x14ac:dyDescent="0.35">
      <c r="J719346" s="1"/>
    </row>
    <row r="719347" spans="10:10" x14ac:dyDescent="0.35">
      <c r="J719347" s="1"/>
    </row>
    <row r="719348" spans="10:10" x14ac:dyDescent="0.35">
      <c r="J719348" s="1"/>
    </row>
    <row r="719349" spans="10:10" x14ac:dyDescent="0.35">
      <c r="J719349" s="1"/>
    </row>
    <row r="719350" spans="10:10" x14ac:dyDescent="0.35">
      <c r="J719350" s="1"/>
    </row>
    <row r="719351" spans="10:10" x14ac:dyDescent="0.35">
      <c r="J719351" s="1"/>
    </row>
    <row r="719352" spans="10:10" x14ac:dyDescent="0.35">
      <c r="J719352" s="1"/>
    </row>
    <row r="719353" spans="10:10" x14ac:dyDescent="0.35">
      <c r="J719353" s="1"/>
    </row>
    <row r="719354" spans="10:10" x14ac:dyDescent="0.35">
      <c r="J719354" s="1"/>
    </row>
    <row r="719355" spans="10:10" x14ac:dyDescent="0.35">
      <c r="J719355" s="1"/>
    </row>
    <row r="719356" spans="10:10" x14ac:dyDescent="0.35">
      <c r="J719356" s="1"/>
    </row>
    <row r="719357" spans="10:10" x14ac:dyDescent="0.35">
      <c r="J719357" s="1"/>
    </row>
    <row r="719358" spans="10:10" x14ac:dyDescent="0.35">
      <c r="J719358" s="1"/>
    </row>
    <row r="719359" spans="10:10" x14ac:dyDescent="0.35">
      <c r="J719359" s="1"/>
    </row>
    <row r="719360" spans="10:10" x14ac:dyDescent="0.35">
      <c r="J719360" s="1"/>
    </row>
    <row r="719361" spans="10:10" x14ac:dyDescent="0.35">
      <c r="J719361" s="1"/>
    </row>
    <row r="719362" spans="10:10" x14ac:dyDescent="0.35">
      <c r="J719362" s="1"/>
    </row>
    <row r="719363" spans="10:10" x14ac:dyDescent="0.35">
      <c r="J719363" s="1"/>
    </row>
    <row r="719364" spans="10:10" x14ac:dyDescent="0.35">
      <c r="J719364" s="1"/>
    </row>
    <row r="719365" spans="10:10" x14ac:dyDescent="0.35">
      <c r="J719365" s="1"/>
    </row>
    <row r="719366" spans="10:10" x14ac:dyDescent="0.35">
      <c r="J719366" s="1"/>
    </row>
    <row r="719367" spans="10:10" x14ac:dyDescent="0.35">
      <c r="J719367" s="1"/>
    </row>
    <row r="719368" spans="10:10" x14ac:dyDescent="0.35">
      <c r="J719368" s="1"/>
    </row>
    <row r="719369" spans="10:10" x14ac:dyDescent="0.35">
      <c r="J719369" s="1"/>
    </row>
    <row r="719370" spans="10:10" x14ac:dyDescent="0.35">
      <c r="J719370" s="1"/>
    </row>
    <row r="719371" spans="10:10" x14ac:dyDescent="0.35">
      <c r="J719371" s="1"/>
    </row>
    <row r="719372" spans="10:10" x14ac:dyDescent="0.35">
      <c r="J719372" s="1"/>
    </row>
    <row r="719373" spans="10:10" x14ac:dyDescent="0.35">
      <c r="J719373" s="1"/>
    </row>
    <row r="719374" spans="10:10" x14ac:dyDescent="0.35">
      <c r="J719374" s="1"/>
    </row>
    <row r="719375" spans="10:10" x14ac:dyDescent="0.35">
      <c r="J719375" s="1"/>
    </row>
    <row r="719376" spans="10:10" x14ac:dyDescent="0.35">
      <c r="J719376" s="1"/>
    </row>
    <row r="719377" spans="10:10" x14ac:dyDescent="0.35">
      <c r="J719377" s="1"/>
    </row>
    <row r="719378" spans="10:10" x14ac:dyDescent="0.35">
      <c r="J719378" s="1"/>
    </row>
    <row r="719379" spans="10:10" x14ac:dyDescent="0.35">
      <c r="J719379" s="1"/>
    </row>
    <row r="719380" spans="10:10" x14ac:dyDescent="0.35">
      <c r="J719380" s="1"/>
    </row>
    <row r="719381" spans="10:10" x14ac:dyDescent="0.35">
      <c r="J719381" s="1"/>
    </row>
    <row r="719382" spans="10:10" x14ac:dyDescent="0.35">
      <c r="J719382" s="1"/>
    </row>
    <row r="719383" spans="10:10" x14ac:dyDescent="0.35">
      <c r="J719383" s="1"/>
    </row>
    <row r="719384" spans="10:10" x14ac:dyDescent="0.35">
      <c r="J719384" s="1"/>
    </row>
    <row r="719385" spans="10:10" x14ac:dyDescent="0.35">
      <c r="J719385" s="1"/>
    </row>
    <row r="719386" spans="10:10" x14ac:dyDescent="0.35">
      <c r="J719386" s="1"/>
    </row>
    <row r="719387" spans="10:10" x14ac:dyDescent="0.35">
      <c r="J719387" s="1"/>
    </row>
    <row r="719388" spans="10:10" x14ac:dyDescent="0.35">
      <c r="J719388" s="1"/>
    </row>
    <row r="719389" spans="10:10" x14ac:dyDescent="0.35">
      <c r="J719389" s="1"/>
    </row>
    <row r="719390" spans="10:10" x14ac:dyDescent="0.35">
      <c r="J719390" s="1"/>
    </row>
    <row r="719391" spans="10:10" x14ac:dyDescent="0.35">
      <c r="J719391" s="1"/>
    </row>
    <row r="719392" spans="10:10" x14ac:dyDescent="0.35">
      <c r="J719392" s="1"/>
    </row>
    <row r="719393" spans="10:10" x14ac:dyDescent="0.35">
      <c r="J719393" s="1"/>
    </row>
    <row r="719394" spans="10:10" x14ac:dyDescent="0.35">
      <c r="J719394" s="1"/>
    </row>
    <row r="719395" spans="10:10" x14ac:dyDescent="0.35">
      <c r="J719395" s="1"/>
    </row>
    <row r="719396" spans="10:10" x14ac:dyDescent="0.35">
      <c r="J719396" s="1"/>
    </row>
    <row r="719397" spans="10:10" x14ac:dyDescent="0.35">
      <c r="J719397" s="1"/>
    </row>
    <row r="719398" spans="10:10" x14ac:dyDescent="0.35">
      <c r="J719398" s="1"/>
    </row>
    <row r="719399" spans="10:10" x14ac:dyDescent="0.35">
      <c r="J719399" s="1"/>
    </row>
    <row r="719400" spans="10:10" x14ac:dyDescent="0.35">
      <c r="J719400" s="1"/>
    </row>
    <row r="719401" spans="10:10" x14ac:dyDescent="0.35">
      <c r="J719401" s="1"/>
    </row>
    <row r="719402" spans="10:10" x14ac:dyDescent="0.35">
      <c r="J719402" s="1"/>
    </row>
    <row r="719403" spans="10:10" x14ac:dyDescent="0.35">
      <c r="J719403" s="1"/>
    </row>
    <row r="719404" spans="10:10" x14ac:dyDescent="0.35">
      <c r="J719404" s="1"/>
    </row>
    <row r="719405" spans="10:10" x14ac:dyDescent="0.35">
      <c r="J719405" s="1"/>
    </row>
    <row r="719406" spans="10:10" x14ac:dyDescent="0.35">
      <c r="J719406" s="1"/>
    </row>
    <row r="719407" spans="10:10" x14ac:dyDescent="0.35">
      <c r="J719407" s="1"/>
    </row>
    <row r="719408" spans="10:10" x14ac:dyDescent="0.35">
      <c r="J719408" s="1"/>
    </row>
    <row r="719409" spans="10:10" x14ac:dyDescent="0.35">
      <c r="J719409" s="1"/>
    </row>
    <row r="719410" spans="10:10" x14ac:dyDescent="0.35">
      <c r="J719410" s="1"/>
    </row>
    <row r="719411" spans="10:10" x14ac:dyDescent="0.35">
      <c r="J719411" s="1"/>
    </row>
    <row r="719412" spans="10:10" x14ac:dyDescent="0.35">
      <c r="J719412" s="1"/>
    </row>
    <row r="719413" spans="10:10" x14ac:dyDescent="0.35">
      <c r="J719413" s="1"/>
    </row>
    <row r="719414" spans="10:10" x14ac:dyDescent="0.35">
      <c r="J719414" s="1"/>
    </row>
    <row r="719415" spans="10:10" x14ac:dyDescent="0.35">
      <c r="J719415" s="1"/>
    </row>
    <row r="719416" spans="10:10" x14ac:dyDescent="0.35">
      <c r="J719416" s="1"/>
    </row>
    <row r="719417" spans="10:10" x14ac:dyDescent="0.35">
      <c r="J719417" s="1"/>
    </row>
    <row r="719418" spans="10:10" x14ac:dyDescent="0.35">
      <c r="J719418" s="1"/>
    </row>
    <row r="719419" spans="10:10" x14ac:dyDescent="0.35">
      <c r="J719419" s="1"/>
    </row>
    <row r="719420" spans="10:10" x14ac:dyDescent="0.35">
      <c r="J719420" s="1"/>
    </row>
    <row r="719421" spans="10:10" x14ac:dyDescent="0.35">
      <c r="J719421" s="1"/>
    </row>
    <row r="719422" spans="10:10" x14ac:dyDescent="0.35">
      <c r="J719422" s="1"/>
    </row>
    <row r="719423" spans="10:10" x14ac:dyDescent="0.35">
      <c r="J719423" s="1"/>
    </row>
    <row r="719424" spans="10:10" x14ac:dyDescent="0.35">
      <c r="J719424" s="1"/>
    </row>
    <row r="719425" spans="10:10" x14ac:dyDescent="0.35">
      <c r="J719425" s="1"/>
    </row>
    <row r="719426" spans="10:10" x14ac:dyDescent="0.35">
      <c r="J719426" s="1"/>
    </row>
    <row r="719427" spans="10:10" x14ac:dyDescent="0.35">
      <c r="J719427" s="1"/>
    </row>
    <row r="719428" spans="10:10" x14ac:dyDescent="0.35">
      <c r="J719428" s="1"/>
    </row>
    <row r="719429" spans="10:10" x14ac:dyDescent="0.35">
      <c r="J719429" s="1"/>
    </row>
    <row r="719430" spans="10:10" x14ac:dyDescent="0.35">
      <c r="J719430" s="1"/>
    </row>
    <row r="719431" spans="10:10" x14ac:dyDescent="0.35">
      <c r="J719431" s="1"/>
    </row>
    <row r="719432" spans="10:10" x14ac:dyDescent="0.35">
      <c r="J719432" s="1"/>
    </row>
    <row r="719433" spans="10:10" x14ac:dyDescent="0.35">
      <c r="J719433" s="1"/>
    </row>
    <row r="719434" spans="10:10" x14ac:dyDescent="0.35">
      <c r="J719434" s="1"/>
    </row>
    <row r="719435" spans="10:10" x14ac:dyDescent="0.35">
      <c r="J719435" s="1"/>
    </row>
    <row r="719436" spans="10:10" x14ac:dyDescent="0.35">
      <c r="J719436" s="1"/>
    </row>
    <row r="719437" spans="10:10" x14ac:dyDescent="0.35">
      <c r="J719437" s="1"/>
    </row>
    <row r="719438" spans="10:10" x14ac:dyDescent="0.35">
      <c r="J719438" s="1"/>
    </row>
    <row r="719439" spans="10:10" x14ac:dyDescent="0.35">
      <c r="J719439" s="1"/>
    </row>
    <row r="719440" spans="10:10" x14ac:dyDescent="0.35">
      <c r="J719440" s="1"/>
    </row>
    <row r="719441" spans="10:10" x14ac:dyDescent="0.35">
      <c r="J719441" s="1"/>
    </row>
    <row r="719442" spans="10:10" x14ac:dyDescent="0.35">
      <c r="J719442" s="1"/>
    </row>
    <row r="719443" spans="10:10" x14ac:dyDescent="0.35">
      <c r="J719443" s="1"/>
    </row>
    <row r="719444" spans="10:10" x14ac:dyDescent="0.35">
      <c r="J719444" s="1"/>
    </row>
    <row r="719445" spans="10:10" x14ac:dyDescent="0.35">
      <c r="J719445" s="1"/>
    </row>
    <row r="719446" spans="10:10" x14ac:dyDescent="0.35">
      <c r="J719446" s="1"/>
    </row>
    <row r="719447" spans="10:10" x14ac:dyDescent="0.35">
      <c r="J719447" s="1"/>
    </row>
    <row r="719448" spans="10:10" x14ac:dyDescent="0.35">
      <c r="J719448" s="1"/>
    </row>
    <row r="719449" spans="10:10" x14ac:dyDescent="0.35">
      <c r="J719449" s="1"/>
    </row>
    <row r="719450" spans="10:10" x14ac:dyDescent="0.35">
      <c r="J719450" s="1"/>
    </row>
    <row r="719451" spans="10:10" x14ac:dyDescent="0.35">
      <c r="J719451" s="1"/>
    </row>
    <row r="719452" spans="10:10" x14ac:dyDescent="0.35">
      <c r="J719452" s="1"/>
    </row>
    <row r="719453" spans="10:10" x14ac:dyDescent="0.35">
      <c r="J719453" s="1"/>
    </row>
    <row r="719454" spans="10:10" x14ac:dyDescent="0.35">
      <c r="J719454" s="1"/>
    </row>
    <row r="719455" spans="10:10" x14ac:dyDescent="0.35">
      <c r="J719455" s="1"/>
    </row>
    <row r="719456" spans="10:10" x14ac:dyDescent="0.35">
      <c r="J719456" s="1"/>
    </row>
    <row r="719457" spans="10:10" x14ac:dyDescent="0.35">
      <c r="J719457" s="1"/>
    </row>
    <row r="719458" spans="10:10" x14ac:dyDescent="0.35">
      <c r="J719458" s="1"/>
    </row>
    <row r="719459" spans="10:10" x14ac:dyDescent="0.35">
      <c r="J719459" s="1"/>
    </row>
    <row r="719460" spans="10:10" x14ac:dyDescent="0.35">
      <c r="J719460" s="1"/>
    </row>
    <row r="719461" spans="10:10" x14ac:dyDescent="0.35">
      <c r="J719461" s="1"/>
    </row>
    <row r="719462" spans="10:10" x14ac:dyDescent="0.35">
      <c r="J719462" s="1"/>
    </row>
    <row r="719463" spans="10:10" x14ac:dyDescent="0.35">
      <c r="J719463" s="1"/>
    </row>
    <row r="719464" spans="10:10" x14ac:dyDescent="0.35">
      <c r="J719464" s="1"/>
    </row>
    <row r="719491" spans="10:10" x14ac:dyDescent="0.35">
      <c r="J719491" s="1"/>
    </row>
    <row r="719674" spans="10:10" x14ac:dyDescent="0.35">
      <c r="J719674" s="1"/>
    </row>
    <row r="719678" spans="10:10" x14ac:dyDescent="0.35">
      <c r="J719678" s="1"/>
    </row>
    <row r="719682" spans="10:10" x14ac:dyDescent="0.35">
      <c r="J719682" s="1"/>
    </row>
    <row r="719686" spans="10:10" x14ac:dyDescent="0.35">
      <c r="J719686" s="1"/>
    </row>
    <row r="719723" spans="10:10" x14ac:dyDescent="0.35">
      <c r="J719723" s="1"/>
    </row>
    <row r="719726" spans="10:10" x14ac:dyDescent="0.35">
      <c r="J719726" s="1"/>
    </row>
    <row r="719728" spans="10:10" x14ac:dyDescent="0.35">
      <c r="J719728" s="1"/>
    </row>
    <row r="719742" spans="10:10" x14ac:dyDescent="0.35">
      <c r="J719742" s="1"/>
    </row>
    <row r="719744" spans="10:10" x14ac:dyDescent="0.35">
      <c r="J719744" s="1"/>
    </row>
    <row r="719745" spans="10:10" x14ac:dyDescent="0.35">
      <c r="J719745" s="1"/>
    </row>
    <row r="719748" spans="10:10" x14ac:dyDescent="0.35">
      <c r="J719748" s="1"/>
    </row>
    <row r="719749" spans="10:10" x14ac:dyDescent="0.35">
      <c r="J719749" s="1"/>
    </row>
    <row r="719751" spans="10:10" x14ac:dyDescent="0.35">
      <c r="J719751" s="1"/>
    </row>
    <row r="719752" spans="10:10" x14ac:dyDescent="0.35">
      <c r="J719752" s="1"/>
    </row>
    <row r="719753" spans="10:10" x14ac:dyDescent="0.35">
      <c r="J719753" s="1"/>
    </row>
    <row r="719756" spans="10:10" x14ac:dyDescent="0.35">
      <c r="J719756" s="1"/>
    </row>
    <row r="719757" spans="10:10" x14ac:dyDescent="0.35">
      <c r="J719757" s="1"/>
    </row>
    <row r="719759" spans="10:10" x14ac:dyDescent="0.35">
      <c r="J719759" s="1"/>
    </row>
    <row r="719760" spans="10:10" x14ac:dyDescent="0.35">
      <c r="J719760" s="1"/>
    </row>
    <row r="719761" spans="10:10" x14ac:dyDescent="0.35">
      <c r="J719761" s="1"/>
    </row>
    <row r="719762" spans="10:10" x14ac:dyDescent="0.35">
      <c r="J719762" s="1"/>
    </row>
    <row r="719763" spans="10:10" x14ac:dyDescent="0.35">
      <c r="J719763" s="1"/>
    </row>
    <row r="719764" spans="10:10" x14ac:dyDescent="0.35">
      <c r="J719764" s="1"/>
    </row>
    <row r="719765" spans="10:10" x14ac:dyDescent="0.35">
      <c r="J719765" s="1"/>
    </row>
    <row r="719783" spans="10:10" x14ac:dyDescent="0.35">
      <c r="J719783" s="1"/>
    </row>
    <row r="719808" spans="10:10" x14ac:dyDescent="0.35">
      <c r="J719808" s="1"/>
    </row>
    <row r="719812" spans="10:10" x14ac:dyDescent="0.35">
      <c r="J719812" s="1"/>
    </row>
    <row r="719825" spans="10:10" x14ac:dyDescent="0.35">
      <c r="J719825" s="1"/>
    </row>
    <row r="719832" spans="10:10" x14ac:dyDescent="0.35">
      <c r="J719832" s="1"/>
    </row>
    <row r="719834" spans="10:10" x14ac:dyDescent="0.35">
      <c r="J719834" s="1"/>
    </row>
    <row r="719849" spans="10:10" x14ac:dyDescent="0.35">
      <c r="J719849" s="1"/>
    </row>
    <row r="719881" spans="10:10" x14ac:dyDescent="0.35">
      <c r="J719881" s="1"/>
    </row>
    <row r="719903" spans="10:10" x14ac:dyDescent="0.35">
      <c r="J719903" s="1"/>
    </row>
    <row r="719908" spans="10:10" x14ac:dyDescent="0.35">
      <c r="J719908" s="1"/>
    </row>
    <row r="719919" spans="10:10" x14ac:dyDescent="0.35">
      <c r="J719919" s="1"/>
    </row>
    <row r="719925" spans="10:10" x14ac:dyDescent="0.35">
      <c r="J719925" s="1"/>
    </row>
    <row r="719934" spans="10:10" x14ac:dyDescent="0.35">
      <c r="J719934" s="1"/>
    </row>
    <row r="719942" spans="10:10" x14ac:dyDescent="0.35">
      <c r="J719942" s="1"/>
    </row>
    <row r="719954" spans="10:10" x14ac:dyDescent="0.35">
      <c r="J719954" s="1"/>
    </row>
    <row r="719958" spans="10:10" x14ac:dyDescent="0.35">
      <c r="J719958" s="1"/>
    </row>
    <row r="719963" spans="10:10" x14ac:dyDescent="0.35">
      <c r="J719963" s="1"/>
    </row>
    <row r="719968" spans="10:10" x14ac:dyDescent="0.35">
      <c r="J719968" s="1"/>
    </row>
    <row r="719972" spans="10:10" x14ac:dyDescent="0.35">
      <c r="J719972" s="1"/>
    </row>
    <row r="719974" spans="10:10" x14ac:dyDescent="0.35">
      <c r="J719974" s="1"/>
    </row>
    <row r="719976" spans="10:10" x14ac:dyDescent="0.35">
      <c r="J719976" s="1"/>
    </row>
    <row r="719977" spans="10:10" x14ac:dyDescent="0.35">
      <c r="J719977" s="1"/>
    </row>
    <row r="719981" spans="10:10" x14ac:dyDescent="0.35">
      <c r="J719981" s="1"/>
    </row>
    <row r="719984" spans="10:10" x14ac:dyDescent="0.35">
      <c r="J719984" s="1"/>
    </row>
    <row r="719988" spans="10:10" x14ac:dyDescent="0.35">
      <c r="J719988" s="1"/>
    </row>
    <row r="719991" spans="10:10" x14ac:dyDescent="0.35">
      <c r="J719991" s="1"/>
    </row>
    <row r="719994" spans="10:10" x14ac:dyDescent="0.35">
      <c r="J719994" s="1"/>
    </row>
    <row r="719996" spans="10:10" x14ac:dyDescent="0.35">
      <c r="J719996" s="1"/>
    </row>
    <row r="719997" spans="10:10" x14ac:dyDescent="0.35">
      <c r="J719997" s="1"/>
    </row>
    <row r="719999" spans="10:10" x14ac:dyDescent="0.35">
      <c r="J719999" s="1"/>
    </row>
    <row r="720000" spans="10:10" x14ac:dyDescent="0.35">
      <c r="J720000" s="1"/>
    </row>
    <row r="720005" spans="10:10" x14ac:dyDescent="0.35">
      <c r="J720005" s="1"/>
    </row>
    <row r="720007" spans="10:10" x14ac:dyDescent="0.35">
      <c r="J720007" s="1"/>
    </row>
    <row r="720008" spans="10:10" x14ac:dyDescent="0.35">
      <c r="J720008" s="1"/>
    </row>
    <row r="720010" spans="10:10" x14ac:dyDescent="0.35">
      <c r="J720010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3" spans="10:10" x14ac:dyDescent="0.35">
      <c r="J720023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30" spans="10:10" x14ac:dyDescent="0.35">
      <c r="J720030" s="1"/>
    </row>
    <row r="720033" spans="10:10" x14ac:dyDescent="0.35">
      <c r="J720033" s="1"/>
    </row>
    <row r="720035" spans="10:10" x14ac:dyDescent="0.35">
      <c r="J720035" s="1"/>
    </row>
    <row r="720036" spans="10:10" x14ac:dyDescent="0.35">
      <c r="J720036" s="1"/>
    </row>
    <row r="720040" spans="10:10" x14ac:dyDescent="0.35">
      <c r="J720040" s="1"/>
    </row>
    <row r="720044" spans="10:10" x14ac:dyDescent="0.35">
      <c r="J720044" s="1"/>
    </row>
    <row r="720045" spans="10:10" x14ac:dyDescent="0.35">
      <c r="J720045" s="1"/>
    </row>
    <row r="720047" spans="10:10" x14ac:dyDescent="0.35">
      <c r="J720047" s="1"/>
    </row>
    <row r="720048" spans="10:10" x14ac:dyDescent="0.35">
      <c r="J720048" s="1"/>
    </row>
    <row r="720050" spans="10:10" x14ac:dyDescent="0.35">
      <c r="J720050" s="1"/>
    </row>
    <row r="720051" spans="10:10" x14ac:dyDescent="0.35">
      <c r="J720051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7" spans="10:10" x14ac:dyDescent="0.35">
      <c r="J720077" s="1"/>
    </row>
    <row r="720078" spans="10:10" x14ac:dyDescent="0.35">
      <c r="J720078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3" spans="10:10" x14ac:dyDescent="0.35">
      <c r="J720093" s="1"/>
    </row>
    <row r="720094" spans="10:10" x14ac:dyDescent="0.35">
      <c r="J720094" s="1"/>
    </row>
    <row r="720096" spans="10:10" x14ac:dyDescent="0.35">
      <c r="J720096" s="1"/>
    </row>
    <row r="720097" spans="10:10" x14ac:dyDescent="0.35">
      <c r="J720097" s="1"/>
    </row>
    <row r="720099" spans="10:10" x14ac:dyDescent="0.35">
      <c r="J720099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5" spans="10:10" x14ac:dyDescent="0.35">
      <c r="J720105" s="1"/>
    </row>
    <row r="720107" spans="10:10" x14ac:dyDescent="0.35">
      <c r="J720107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6" spans="10:10" x14ac:dyDescent="0.35">
      <c r="J720126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2" spans="10:10" x14ac:dyDescent="0.35">
      <c r="J720132" s="1"/>
    </row>
    <row r="720133" spans="10:10" x14ac:dyDescent="0.35">
      <c r="J720133" s="1"/>
    </row>
    <row r="720135" spans="10:10" x14ac:dyDescent="0.35">
      <c r="J720135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7" spans="10:10" x14ac:dyDescent="0.35">
      <c r="J720157" s="1"/>
    </row>
    <row r="720158" spans="10:10" x14ac:dyDescent="0.35">
      <c r="J720158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5" spans="10:10" x14ac:dyDescent="0.35">
      <c r="J720285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33" spans="10:10" x14ac:dyDescent="0.35">
      <c r="J720333" s="1"/>
    </row>
    <row r="720334" spans="10:10" x14ac:dyDescent="0.35">
      <c r="J720334" s="1"/>
    </row>
    <row r="720335" spans="10:10" x14ac:dyDescent="0.35">
      <c r="J720335" s="1"/>
    </row>
    <row r="720336" spans="10:10" x14ac:dyDescent="0.35">
      <c r="J720336" s="1"/>
    </row>
    <row r="720337" spans="10:10" x14ac:dyDescent="0.35">
      <c r="J720337" s="1"/>
    </row>
    <row r="720338" spans="10:10" x14ac:dyDescent="0.35">
      <c r="J720338" s="1"/>
    </row>
    <row r="720339" spans="10:10" x14ac:dyDescent="0.35">
      <c r="J720339" s="1"/>
    </row>
    <row r="720340" spans="10:10" x14ac:dyDescent="0.35">
      <c r="J720340" s="1"/>
    </row>
    <row r="720341" spans="10:10" x14ac:dyDescent="0.35">
      <c r="J720341" s="1"/>
    </row>
    <row r="720342" spans="10:10" x14ac:dyDescent="0.35">
      <c r="J720342" s="1"/>
    </row>
    <row r="720343" spans="10:10" x14ac:dyDescent="0.35">
      <c r="J720343" s="1"/>
    </row>
    <row r="720344" spans="10:10" x14ac:dyDescent="0.35">
      <c r="J720344" s="1"/>
    </row>
    <row r="720345" spans="10:10" x14ac:dyDescent="0.35">
      <c r="J720345" s="1"/>
    </row>
    <row r="720346" spans="10:10" x14ac:dyDescent="0.35">
      <c r="J720346" s="1"/>
    </row>
    <row r="720347" spans="10:10" x14ac:dyDescent="0.35">
      <c r="J720347" s="1"/>
    </row>
    <row r="720348" spans="10:10" x14ac:dyDescent="0.35">
      <c r="J720348" s="1"/>
    </row>
    <row r="720349" spans="10:10" x14ac:dyDescent="0.35">
      <c r="J720349" s="1"/>
    </row>
    <row r="720350" spans="10:10" x14ac:dyDescent="0.35">
      <c r="J720350" s="1"/>
    </row>
    <row r="720351" spans="10:10" x14ac:dyDescent="0.35">
      <c r="J720351" s="1"/>
    </row>
    <row r="720352" spans="10:10" x14ac:dyDescent="0.35">
      <c r="J720352" s="1"/>
    </row>
    <row r="720353" spans="10:10" x14ac:dyDescent="0.35">
      <c r="J720353" s="1"/>
    </row>
    <row r="720354" spans="10:10" x14ac:dyDescent="0.35">
      <c r="J720354" s="1"/>
    </row>
    <row r="720355" spans="10:10" x14ac:dyDescent="0.35">
      <c r="J720355" s="1"/>
    </row>
    <row r="720356" spans="10:10" x14ac:dyDescent="0.35">
      <c r="J720356" s="1"/>
    </row>
    <row r="720357" spans="10:10" x14ac:dyDescent="0.35">
      <c r="J720357" s="1"/>
    </row>
    <row r="720358" spans="10:10" x14ac:dyDescent="0.35">
      <c r="J720358" s="1"/>
    </row>
    <row r="720359" spans="10:10" x14ac:dyDescent="0.35">
      <c r="J720359" s="1"/>
    </row>
    <row r="720360" spans="10:10" x14ac:dyDescent="0.35">
      <c r="J720360" s="1"/>
    </row>
    <row r="720361" spans="10:10" x14ac:dyDescent="0.35">
      <c r="J720361" s="1"/>
    </row>
    <row r="720362" spans="10:10" x14ac:dyDescent="0.35">
      <c r="J720362" s="1"/>
    </row>
    <row r="720363" spans="10:10" x14ac:dyDescent="0.35">
      <c r="J720363" s="1"/>
    </row>
    <row r="720364" spans="10:10" x14ac:dyDescent="0.35">
      <c r="J720364" s="1"/>
    </row>
    <row r="720365" spans="10:10" x14ac:dyDescent="0.35">
      <c r="J720365" s="1"/>
    </row>
    <row r="720366" spans="10:10" x14ac:dyDescent="0.35">
      <c r="J720366" s="1"/>
    </row>
    <row r="720367" spans="10:10" x14ac:dyDescent="0.35">
      <c r="J720367" s="1"/>
    </row>
    <row r="720368" spans="10:10" x14ac:dyDescent="0.35">
      <c r="J720368" s="1"/>
    </row>
    <row r="720369" spans="10:10" x14ac:dyDescent="0.35">
      <c r="J720369" s="1"/>
    </row>
    <row r="720370" spans="10:10" x14ac:dyDescent="0.35">
      <c r="J720370" s="1"/>
    </row>
    <row r="720371" spans="10:10" x14ac:dyDescent="0.35">
      <c r="J720371" s="1"/>
    </row>
    <row r="720372" spans="10:10" x14ac:dyDescent="0.35">
      <c r="J720372" s="1"/>
    </row>
    <row r="720373" spans="10:10" x14ac:dyDescent="0.35">
      <c r="J720373" s="1"/>
    </row>
    <row r="720374" spans="10:10" x14ac:dyDescent="0.35">
      <c r="J720374" s="1"/>
    </row>
    <row r="720375" spans="10:10" x14ac:dyDescent="0.35">
      <c r="J720375" s="1"/>
    </row>
    <row r="720376" spans="10:10" x14ac:dyDescent="0.35">
      <c r="J720376" s="1"/>
    </row>
    <row r="720377" spans="10:10" x14ac:dyDescent="0.35">
      <c r="J720377" s="1"/>
    </row>
    <row r="720378" spans="10:10" x14ac:dyDescent="0.35">
      <c r="J720378" s="1"/>
    </row>
    <row r="720379" spans="10:10" x14ac:dyDescent="0.35">
      <c r="J720379" s="1"/>
    </row>
    <row r="720380" spans="10:10" x14ac:dyDescent="0.35">
      <c r="J720380" s="1"/>
    </row>
    <row r="720381" spans="10:10" x14ac:dyDescent="0.35">
      <c r="J720381" s="1"/>
    </row>
    <row r="720382" spans="10:10" x14ac:dyDescent="0.35">
      <c r="J720382" s="1"/>
    </row>
    <row r="720383" spans="10:10" x14ac:dyDescent="0.35">
      <c r="J720383" s="1"/>
    </row>
    <row r="720384" spans="10:10" x14ac:dyDescent="0.35">
      <c r="J720384" s="1"/>
    </row>
    <row r="720385" spans="10:10" x14ac:dyDescent="0.35">
      <c r="J720385" s="1"/>
    </row>
    <row r="720386" spans="10:10" x14ac:dyDescent="0.35">
      <c r="J720386" s="1"/>
    </row>
    <row r="720387" spans="10:10" x14ac:dyDescent="0.35">
      <c r="J720387" s="1"/>
    </row>
    <row r="720388" spans="10:10" x14ac:dyDescent="0.35">
      <c r="J720388" s="1"/>
    </row>
    <row r="720389" spans="10:10" x14ac:dyDescent="0.35">
      <c r="J720389" s="1"/>
    </row>
    <row r="720390" spans="10:10" x14ac:dyDescent="0.35">
      <c r="J720390" s="1"/>
    </row>
    <row r="720391" spans="10:10" x14ac:dyDescent="0.35">
      <c r="J720391" s="1"/>
    </row>
    <row r="720392" spans="10:10" x14ac:dyDescent="0.35">
      <c r="J720392" s="1"/>
    </row>
    <row r="720393" spans="10:10" x14ac:dyDescent="0.35">
      <c r="J720393" s="1"/>
    </row>
    <row r="720394" spans="10:10" x14ac:dyDescent="0.35">
      <c r="J720394" s="1"/>
    </row>
    <row r="720395" spans="10:10" x14ac:dyDescent="0.35">
      <c r="J720395" s="1"/>
    </row>
    <row r="720396" spans="10:10" x14ac:dyDescent="0.35">
      <c r="J720396" s="1"/>
    </row>
    <row r="720397" spans="10:10" x14ac:dyDescent="0.35">
      <c r="J720397" s="1"/>
    </row>
    <row r="720398" spans="10:10" x14ac:dyDescent="0.35">
      <c r="J720398" s="1"/>
    </row>
    <row r="720399" spans="10:10" x14ac:dyDescent="0.35">
      <c r="J720399" s="1"/>
    </row>
    <row r="720400" spans="10:10" x14ac:dyDescent="0.35">
      <c r="J720400" s="1"/>
    </row>
    <row r="720401" spans="10:10" x14ac:dyDescent="0.35">
      <c r="J720401" s="1"/>
    </row>
    <row r="720402" spans="10:10" x14ac:dyDescent="0.35">
      <c r="J720402" s="1"/>
    </row>
    <row r="720403" spans="10:10" x14ac:dyDescent="0.35">
      <c r="J720403" s="1"/>
    </row>
    <row r="720404" spans="10:10" x14ac:dyDescent="0.35">
      <c r="J720404" s="1"/>
    </row>
    <row r="720405" spans="10:10" x14ac:dyDescent="0.35">
      <c r="J720405" s="1"/>
    </row>
    <row r="720406" spans="10:10" x14ac:dyDescent="0.35">
      <c r="J720406" s="1"/>
    </row>
    <row r="720407" spans="10:10" x14ac:dyDescent="0.35">
      <c r="J720407" s="1"/>
    </row>
    <row r="720408" spans="10:10" x14ac:dyDescent="0.35">
      <c r="J720408" s="1"/>
    </row>
    <row r="720409" spans="10:10" x14ac:dyDescent="0.35">
      <c r="J720409" s="1"/>
    </row>
    <row r="720410" spans="10:10" x14ac:dyDescent="0.35">
      <c r="J720410" s="1"/>
    </row>
    <row r="720411" spans="10:10" x14ac:dyDescent="0.35">
      <c r="J720411" s="1"/>
    </row>
    <row r="720412" spans="10:10" x14ac:dyDescent="0.35">
      <c r="J720412" s="1"/>
    </row>
    <row r="720413" spans="10:10" x14ac:dyDescent="0.35">
      <c r="J720413" s="1"/>
    </row>
    <row r="720414" spans="10:10" x14ac:dyDescent="0.35">
      <c r="J720414" s="1"/>
    </row>
    <row r="720415" spans="10:10" x14ac:dyDescent="0.35">
      <c r="J720415" s="1"/>
    </row>
    <row r="720416" spans="10:10" x14ac:dyDescent="0.35">
      <c r="J720416" s="1"/>
    </row>
    <row r="720417" spans="10:10" x14ac:dyDescent="0.35">
      <c r="J720417" s="1"/>
    </row>
    <row r="720418" spans="10:10" x14ac:dyDescent="0.35">
      <c r="J720418" s="1"/>
    </row>
    <row r="720419" spans="10:10" x14ac:dyDescent="0.35">
      <c r="J720419" s="1"/>
    </row>
    <row r="720420" spans="10:10" x14ac:dyDescent="0.35">
      <c r="J720420" s="1"/>
    </row>
    <row r="720421" spans="10:10" x14ac:dyDescent="0.35">
      <c r="J720421" s="1"/>
    </row>
    <row r="720422" spans="10:10" x14ac:dyDescent="0.35">
      <c r="J720422" s="1"/>
    </row>
    <row r="720423" spans="10:10" x14ac:dyDescent="0.35">
      <c r="J720423" s="1"/>
    </row>
    <row r="720424" spans="10:10" x14ac:dyDescent="0.35">
      <c r="J720424" s="1"/>
    </row>
    <row r="720425" spans="10:10" x14ac:dyDescent="0.35">
      <c r="J720425" s="1"/>
    </row>
    <row r="720426" spans="10:10" x14ac:dyDescent="0.35">
      <c r="J720426" s="1"/>
    </row>
    <row r="720427" spans="10:10" x14ac:dyDescent="0.35">
      <c r="J720427" s="1"/>
    </row>
    <row r="720428" spans="10:10" x14ac:dyDescent="0.35">
      <c r="J720428" s="1"/>
    </row>
    <row r="720429" spans="10:10" x14ac:dyDescent="0.35">
      <c r="J720429" s="1"/>
    </row>
    <row r="720430" spans="10:10" x14ac:dyDescent="0.35">
      <c r="J720430" s="1"/>
    </row>
    <row r="720431" spans="10:10" x14ac:dyDescent="0.35">
      <c r="J720431" s="1"/>
    </row>
    <row r="720432" spans="10:10" x14ac:dyDescent="0.35">
      <c r="J720432" s="1"/>
    </row>
    <row r="720433" spans="10:10" x14ac:dyDescent="0.35">
      <c r="J720433" s="1"/>
    </row>
    <row r="720434" spans="10:10" x14ac:dyDescent="0.35">
      <c r="J720434" s="1"/>
    </row>
    <row r="720435" spans="10:10" x14ac:dyDescent="0.35">
      <c r="J720435" s="1"/>
    </row>
    <row r="720436" spans="10:10" x14ac:dyDescent="0.35">
      <c r="J720436" s="1"/>
    </row>
    <row r="720437" spans="10:10" x14ac:dyDescent="0.35">
      <c r="J720437" s="1"/>
    </row>
    <row r="720438" spans="10:10" x14ac:dyDescent="0.35">
      <c r="J720438" s="1"/>
    </row>
    <row r="720439" spans="10:10" x14ac:dyDescent="0.35">
      <c r="J720439" s="1"/>
    </row>
    <row r="720440" spans="10:10" x14ac:dyDescent="0.35">
      <c r="J720440" s="1"/>
    </row>
    <row r="720441" spans="10:10" x14ac:dyDescent="0.35">
      <c r="J720441" s="1"/>
    </row>
    <row r="720442" spans="10:10" x14ac:dyDescent="0.35">
      <c r="J720442" s="1"/>
    </row>
    <row r="720443" spans="10:10" x14ac:dyDescent="0.35">
      <c r="J720443" s="1"/>
    </row>
    <row r="720444" spans="10:10" x14ac:dyDescent="0.35">
      <c r="J720444" s="1"/>
    </row>
    <row r="720445" spans="10:10" x14ac:dyDescent="0.35">
      <c r="J720445" s="1"/>
    </row>
    <row r="720446" spans="10:10" x14ac:dyDescent="0.35">
      <c r="J720446" s="1"/>
    </row>
    <row r="720447" spans="10:10" x14ac:dyDescent="0.35">
      <c r="J720447" s="1"/>
    </row>
    <row r="720448" spans="10:10" x14ac:dyDescent="0.35">
      <c r="J720448" s="1"/>
    </row>
    <row r="720449" spans="10:10" x14ac:dyDescent="0.35">
      <c r="J720449" s="1"/>
    </row>
    <row r="720450" spans="10:10" x14ac:dyDescent="0.35">
      <c r="J720450" s="1"/>
    </row>
    <row r="720451" spans="10:10" x14ac:dyDescent="0.35">
      <c r="J720451" s="1"/>
    </row>
    <row r="720452" spans="10:10" x14ac:dyDescent="0.35">
      <c r="J720452" s="1"/>
    </row>
    <row r="720453" spans="10:10" x14ac:dyDescent="0.35">
      <c r="J720453" s="1"/>
    </row>
    <row r="720454" spans="10:10" x14ac:dyDescent="0.35">
      <c r="J720454" s="1"/>
    </row>
    <row r="720455" spans="10:10" x14ac:dyDescent="0.35">
      <c r="J720455" s="1"/>
    </row>
    <row r="720456" spans="10:10" x14ac:dyDescent="0.35">
      <c r="J720456" s="1"/>
    </row>
    <row r="720457" spans="10:10" x14ac:dyDescent="0.35">
      <c r="J720457" s="1"/>
    </row>
    <row r="720458" spans="10:10" x14ac:dyDescent="0.35">
      <c r="J720458" s="1"/>
    </row>
    <row r="720459" spans="10:10" x14ac:dyDescent="0.35">
      <c r="J720459" s="1"/>
    </row>
    <row r="720460" spans="10:10" x14ac:dyDescent="0.35">
      <c r="J720460" s="1"/>
    </row>
    <row r="720461" spans="10:10" x14ac:dyDescent="0.35">
      <c r="J720461" s="1"/>
    </row>
    <row r="720462" spans="10:10" x14ac:dyDescent="0.35">
      <c r="J720462" s="1"/>
    </row>
    <row r="720463" spans="10:10" x14ac:dyDescent="0.35">
      <c r="J720463" s="1"/>
    </row>
    <row r="720464" spans="10:10" x14ac:dyDescent="0.35">
      <c r="J720464" s="1"/>
    </row>
    <row r="720465" spans="10:10" x14ac:dyDescent="0.35">
      <c r="J720465" s="1"/>
    </row>
    <row r="720466" spans="10:10" x14ac:dyDescent="0.35">
      <c r="J720466" s="1"/>
    </row>
    <row r="720467" spans="10:10" x14ac:dyDescent="0.35">
      <c r="J720467" s="1"/>
    </row>
    <row r="720468" spans="10:10" x14ac:dyDescent="0.35">
      <c r="J720468" s="1"/>
    </row>
    <row r="720469" spans="10:10" x14ac:dyDescent="0.35">
      <c r="J720469" s="1"/>
    </row>
    <row r="720470" spans="10:10" x14ac:dyDescent="0.35">
      <c r="J720470" s="1"/>
    </row>
    <row r="720471" spans="10:10" x14ac:dyDescent="0.35">
      <c r="J720471" s="1"/>
    </row>
    <row r="720472" spans="10:10" x14ac:dyDescent="0.35">
      <c r="J720472" s="1"/>
    </row>
    <row r="720473" spans="10:10" x14ac:dyDescent="0.35">
      <c r="J720473" s="1"/>
    </row>
    <row r="720474" spans="10:10" x14ac:dyDescent="0.35">
      <c r="J720474" s="1"/>
    </row>
    <row r="720475" spans="10:10" x14ac:dyDescent="0.35">
      <c r="J720475" s="1"/>
    </row>
    <row r="720476" spans="10:10" x14ac:dyDescent="0.35">
      <c r="J720476" s="1"/>
    </row>
    <row r="720477" spans="10:10" x14ac:dyDescent="0.35">
      <c r="J720477" s="1"/>
    </row>
    <row r="720478" spans="10:10" x14ac:dyDescent="0.35">
      <c r="J720478" s="1"/>
    </row>
    <row r="720479" spans="10:10" x14ac:dyDescent="0.35">
      <c r="J720479" s="1"/>
    </row>
    <row r="720480" spans="10:10" x14ac:dyDescent="0.35">
      <c r="J720480" s="1"/>
    </row>
    <row r="720481" spans="10:10" x14ac:dyDescent="0.35">
      <c r="J720481" s="1"/>
    </row>
    <row r="720482" spans="10:10" x14ac:dyDescent="0.35">
      <c r="J720482" s="1"/>
    </row>
    <row r="720483" spans="10:10" x14ac:dyDescent="0.35">
      <c r="J720483" s="1"/>
    </row>
    <row r="720484" spans="10:10" x14ac:dyDescent="0.35">
      <c r="J720484" s="1"/>
    </row>
    <row r="720485" spans="10:10" x14ac:dyDescent="0.35">
      <c r="J720485" s="1"/>
    </row>
    <row r="720486" spans="10:10" x14ac:dyDescent="0.35">
      <c r="J720486" s="1"/>
    </row>
    <row r="720487" spans="10:10" x14ac:dyDescent="0.35">
      <c r="J720487" s="1"/>
    </row>
    <row r="720488" spans="10:10" x14ac:dyDescent="0.35">
      <c r="J720488" s="1"/>
    </row>
    <row r="720489" spans="10:10" x14ac:dyDescent="0.35">
      <c r="J720489" s="1"/>
    </row>
    <row r="720490" spans="10:10" x14ac:dyDescent="0.35">
      <c r="J720490" s="1"/>
    </row>
    <row r="720491" spans="10:10" x14ac:dyDescent="0.35">
      <c r="J720491" s="1"/>
    </row>
    <row r="720492" spans="10:10" x14ac:dyDescent="0.35">
      <c r="J720492" s="1"/>
    </row>
    <row r="720493" spans="10:10" x14ac:dyDescent="0.35">
      <c r="J720493" s="1"/>
    </row>
    <row r="720494" spans="10:10" x14ac:dyDescent="0.35">
      <c r="J720494" s="1"/>
    </row>
    <row r="720495" spans="10:10" x14ac:dyDescent="0.35">
      <c r="J720495" s="1"/>
    </row>
    <row r="720496" spans="10:10" x14ac:dyDescent="0.35">
      <c r="J720496" s="1"/>
    </row>
    <row r="720497" spans="10:10" x14ac:dyDescent="0.35">
      <c r="J720497" s="1"/>
    </row>
    <row r="720498" spans="10:10" x14ac:dyDescent="0.35">
      <c r="J720498" s="1"/>
    </row>
    <row r="720499" spans="10:10" x14ac:dyDescent="0.35">
      <c r="J720499" s="1"/>
    </row>
    <row r="720500" spans="10:10" x14ac:dyDescent="0.35">
      <c r="J720500" s="1"/>
    </row>
    <row r="720501" spans="10:10" x14ac:dyDescent="0.35">
      <c r="J720501" s="1"/>
    </row>
    <row r="720502" spans="10:10" x14ac:dyDescent="0.35">
      <c r="J720502" s="1"/>
    </row>
    <row r="720503" spans="10:10" x14ac:dyDescent="0.35">
      <c r="J720503" s="1"/>
    </row>
    <row r="720504" spans="10:10" x14ac:dyDescent="0.35">
      <c r="J720504" s="1"/>
    </row>
    <row r="720530" spans="10:10" x14ac:dyDescent="0.35">
      <c r="J720530" s="1"/>
    </row>
    <row r="720556" spans="10:10" x14ac:dyDescent="0.35">
      <c r="J720556" s="1"/>
    </row>
    <row r="720577" spans="10:10" x14ac:dyDescent="0.35">
      <c r="J720577" s="1"/>
    </row>
    <row r="720598" spans="10:10" x14ac:dyDescent="0.35">
      <c r="J720598" s="1"/>
    </row>
    <row r="720619" spans="10:10" x14ac:dyDescent="0.35">
      <c r="J720619" s="1"/>
    </row>
    <row r="720646" spans="10:10" x14ac:dyDescent="0.35">
      <c r="J720646" s="1"/>
    </row>
    <row r="720648" spans="10:10" x14ac:dyDescent="0.35">
      <c r="J720648" s="1"/>
    </row>
    <row r="720650" spans="10:10" x14ac:dyDescent="0.35">
      <c r="J720650" s="1"/>
    </row>
    <row r="720651" spans="10:10" x14ac:dyDescent="0.35">
      <c r="J720651" s="1"/>
    </row>
    <row r="720652" spans="10:10" x14ac:dyDescent="0.35">
      <c r="J720652" s="1"/>
    </row>
    <row r="720653" spans="10:10" x14ac:dyDescent="0.35">
      <c r="J720653" s="1"/>
    </row>
    <row r="720654" spans="10:10" x14ac:dyDescent="0.35">
      <c r="J720654" s="1"/>
    </row>
    <row r="720655" spans="10:10" x14ac:dyDescent="0.35">
      <c r="J720655" s="1"/>
    </row>
    <row r="720656" spans="10:10" x14ac:dyDescent="0.35">
      <c r="J720656" s="1"/>
    </row>
    <row r="720657" spans="10:10" x14ac:dyDescent="0.35">
      <c r="J720657" s="1"/>
    </row>
    <row r="720658" spans="10:10" x14ac:dyDescent="0.35">
      <c r="J720658" s="1"/>
    </row>
    <row r="720659" spans="10:10" x14ac:dyDescent="0.35">
      <c r="J720659" s="1"/>
    </row>
    <row r="720660" spans="10:10" x14ac:dyDescent="0.35">
      <c r="J720660" s="1"/>
    </row>
    <row r="720661" spans="10:10" x14ac:dyDescent="0.35">
      <c r="J720661" s="1"/>
    </row>
    <row r="720662" spans="10:10" x14ac:dyDescent="0.35">
      <c r="J720662" s="1"/>
    </row>
    <row r="720663" spans="10:10" x14ac:dyDescent="0.35">
      <c r="J720663" s="1"/>
    </row>
    <row r="720664" spans="10:10" x14ac:dyDescent="0.35">
      <c r="J720664" s="1"/>
    </row>
    <row r="720665" spans="10:10" x14ac:dyDescent="0.35">
      <c r="J720665" s="1"/>
    </row>
    <row r="720666" spans="10:10" x14ac:dyDescent="0.35">
      <c r="J720666" s="1"/>
    </row>
    <row r="720667" spans="10:10" x14ac:dyDescent="0.35">
      <c r="J720667" s="1"/>
    </row>
    <row r="720668" spans="10:10" x14ac:dyDescent="0.35">
      <c r="J720668" s="1"/>
    </row>
    <row r="720669" spans="10:10" x14ac:dyDescent="0.35">
      <c r="J720669" s="1"/>
    </row>
    <row r="720670" spans="10:10" x14ac:dyDescent="0.35">
      <c r="J720670" s="1"/>
    </row>
    <row r="720671" spans="10:10" x14ac:dyDescent="0.35">
      <c r="J720671" s="1"/>
    </row>
    <row r="720672" spans="10:10" x14ac:dyDescent="0.35">
      <c r="J720672" s="1"/>
    </row>
    <row r="720673" spans="10:10" x14ac:dyDescent="0.35">
      <c r="J720673" s="1"/>
    </row>
    <row r="720674" spans="10:10" x14ac:dyDescent="0.35">
      <c r="J720674" s="1"/>
    </row>
    <row r="720675" spans="10:10" x14ac:dyDescent="0.35">
      <c r="J720675" s="1"/>
    </row>
    <row r="720676" spans="10:10" x14ac:dyDescent="0.35">
      <c r="J720676" s="1"/>
    </row>
    <row r="720677" spans="10:10" x14ac:dyDescent="0.35">
      <c r="J720677" s="1"/>
    </row>
    <row r="720678" spans="10:10" x14ac:dyDescent="0.35">
      <c r="J720678" s="1"/>
    </row>
    <row r="720679" spans="10:10" x14ac:dyDescent="0.35">
      <c r="J720679" s="1"/>
    </row>
    <row r="720681" spans="10:10" x14ac:dyDescent="0.35">
      <c r="J720681" s="1"/>
    </row>
    <row r="720682" spans="10:10" x14ac:dyDescent="0.35">
      <c r="J720682" s="1"/>
    </row>
    <row r="720683" spans="10:10" x14ac:dyDescent="0.35">
      <c r="J720683" s="1"/>
    </row>
    <row r="720685" spans="10:10" x14ac:dyDescent="0.35">
      <c r="J720685" s="1"/>
    </row>
    <row r="720691" spans="10:10" x14ac:dyDescent="0.35">
      <c r="J720691" s="1"/>
    </row>
    <row r="720692" spans="10:10" x14ac:dyDescent="0.35">
      <c r="J720692" s="1"/>
    </row>
    <row r="720694" spans="10:10" x14ac:dyDescent="0.35">
      <c r="J720694" s="1"/>
    </row>
    <row r="720695" spans="10:10" x14ac:dyDescent="0.35">
      <c r="J720695" s="1"/>
    </row>
    <row r="720696" spans="10:10" x14ac:dyDescent="0.35">
      <c r="J720696" s="1"/>
    </row>
    <row r="720699" spans="10:10" x14ac:dyDescent="0.35">
      <c r="J720699" s="1"/>
    </row>
    <row r="720700" spans="10:10" x14ac:dyDescent="0.35">
      <c r="J720700" s="1"/>
    </row>
    <row r="720701" spans="10:10" x14ac:dyDescent="0.35">
      <c r="J720701" s="1"/>
    </row>
    <row r="720702" spans="10:10" x14ac:dyDescent="0.35">
      <c r="J720702" s="1"/>
    </row>
    <row r="720703" spans="10:10" x14ac:dyDescent="0.35">
      <c r="J720703" s="1"/>
    </row>
    <row r="720704" spans="10:10" x14ac:dyDescent="0.35">
      <c r="J720704" s="1"/>
    </row>
    <row r="720705" spans="10:10" x14ac:dyDescent="0.35">
      <c r="J720705" s="1"/>
    </row>
    <row r="720706" spans="10:10" x14ac:dyDescent="0.35">
      <c r="J720706" s="1"/>
    </row>
    <row r="720707" spans="10:10" x14ac:dyDescent="0.35">
      <c r="J720707" s="1"/>
    </row>
    <row r="720708" spans="10:10" x14ac:dyDescent="0.35">
      <c r="J720708" s="1"/>
    </row>
    <row r="720710" spans="10:10" x14ac:dyDescent="0.35">
      <c r="J720710" s="1"/>
    </row>
    <row r="720712" spans="10:10" x14ac:dyDescent="0.35">
      <c r="J720712" s="1"/>
    </row>
    <row r="720713" spans="10:10" x14ac:dyDescent="0.35">
      <c r="J720713" s="1"/>
    </row>
    <row r="720716" spans="10:10" x14ac:dyDescent="0.35">
      <c r="J720716" s="1"/>
    </row>
    <row r="720717" spans="10:10" x14ac:dyDescent="0.35">
      <c r="J720717" s="1"/>
    </row>
    <row r="720719" spans="10:10" x14ac:dyDescent="0.35">
      <c r="J720719" s="1"/>
    </row>
    <row r="720720" spans="10:10" x14ac:dyDescent="0.35">
      <c r="J720720" s="1"/>
    </row>
    <row r="720721" spans="10:10" x14ac:dyDescent="0.35">
      <c r="J720721" s="1"/>
    </row>
    <row r="720722" spans="10:10" x14ac:dyDescent="0.35">
      <c r="J720722" s="1"/>
    </row>
    <row r="720723" spans="10:10" x14ac:dyDescent="0.35">
      <c r="J720723" s="1"/>
    </row>
    <row r="720724" spans="10:10" x14ac:dyDescent="0.35">
      <c r="J720724" s="1"/>
    </row>
    <row r="720725" spans="10:10" x14ac:dyDescent="0.35">
      <c r="J720725" s="1"/>
    </row>
    <row r="720726" spans="10:10" x14ac:dyDescent="0.35">
      <c r="J720726" s="1"/>
    </row>
    <row r="720727" spans="10:10" x14ac:dyDescent="0.35">
      <c r="J720727" s="1"/>
    </row>
    <row r="720728" spans="10:10" x14ac:dyDescent="0.35">
      <c r="J720728" s="1"/>
    </row>
    <row r="720730" spans="10:10" x14ac:dyDescent="0.35">
      <c r="J720730" s="1"/>
    </row>
    <row r="720731" spans="10:10" x14ac:dyDescent="0.35">
      <c r="J720731" s="1"/>
    </row>
    <row r="720732" spans="10:10" x14ac:dyDescent="0.35">
      <c r="J720732" s="1"/>
    </row>
    <row r="720733" spans="10:10" x14ac:dyDescent="0.35">
      <c r="J720733" s="1"/>
    </row>
    <row r="720734" spans="10:10" x14ac:dyDescent="0.35">
      <c r="J720734" s="1"/>
    </row>
    <row r="720735" spans="10:10" x14ac:dyDescent="0.35">
      <c r="J720735" s="1"/>
    </row>
    <row r="720736" spans="10:10" x14ac:dyDescent="0.35">
      <c r="J720736" s="1"/>
    </row>
    <row r="720737" spans="10:10" x14ac:dyDescent="0.35">
      <c r="J720737" s="1"/>
    </row>
    <row r="720738" spans="10:10" x14ac:dyDescent="0.35">
      <c r="J720738" s="1"/>
    </row>
    <row r="720739" spans="10:10" x14ac:dyDescent="0.35">
      <c r="J720739" s="1"/>
    </row>
    <row r="720740" spans="10:10" x14ac:dyDescent="0.35">
      <c r="J720740" s="1"/>
    </row>
    <row r="720741" spans="10:10" x14ac:dyDescent="0.35">
      <c r="J720741" s="1"/>
    </row>
    <row r="720743" spans="10:10" x14ac:dyDescent="0.35">
      <c r="J720743" s="1"/>
    </row>
    <row r="720744" spans="10:10" x14ac:dyDescent="0.35">
      <c r="J720744" s="1"/>
    </row>
    <row r="720745" spans="10:10" x14ac:dyDescent="0.35">
      <c r="J720745" s="1"/>
    </row>
    <row r="720746" spans="10:10" x14ac:dyDescent="0.35">
      <c r="J720746" s="1"/>
    </row>
    <row r="720747" spans="10:10" x14ac:dyDescent="0.35">
      <c r="J720747" s="1"/>
    </row>
    <row r="720748" spans="10:10" x14ac:dyDescent="0.35">
      <c r="J720748" s="1"/>
    </row>
    <row r="720749" spans="10:10" x14ac:dyDescent="0.35">
      <c r="J720749" s="1"/>
    </row>
    <row r="720750" spans="10:10" x14ac:dyDescent="0.35">
      <c r="J720750" s="1"/>
    </row>
    <row r="720751" spans="10:10" x14ac:dyDescent="0.35">
      <c r="J720751" s="1"/>
    </row>
    <row r="720752" spans="10:10" x14ac:dyDescent="0.35">
      <c r="J720752" s="1"/>
    </row>
    <row r="720753" spans="10:10" x14ac:dyDescent="0.35">
      <c r="J720753" s="1"/>
    </row>
    <row r="720754" spans="10:10" x14ac:dyDescent="0.35">
      <c r="J720754" s="1"/>
    </row>
    <row r="720755" spans="10:10" x14ac:dyDescent="0.35">
      <c r="J720755" s="1"/>
    </row>
    <row r="720756" spans="10:10" x14ac:dyDescent="0.35">
      <c r="J720756" s="1"/>
    </row>
    <row r="720757" spans="10:10" x14ac:dyDescent="0.35">
      <c r="J720757" s="1"/>
    </row>
    <row r="720758" spans="10:10" x14ac:dyDescent="0.35">
      <c r="J720758" s="1"/>
    </row>
    <row r="720759" spans="10:10" x14ac:dyDescent="0.35">
      <c r="J720759" s="1"/>
    </row>
    <row r="720760" spans="10:10" x14ac:dyDescent="0.35">
      <c r="J720760" s="1"/>
    </row>
    <row r="720761" spans="10:10" x14ac:dyDescent="0.35">
      <c r="J720761" s="1"/>
    </row>
    <row r="720762" spans="10:10" x14ac:dyDescent="0.35">
      <c r="J720762" s="1"/>
    </row>
    <row r="720763" spans="10:10" x14ac:dyDescent="0.35">
      <c r="J720763" s="1"/>
    </row>
    <row r="720764" spans="10:10" x14ac:dyDescent="0.35">
      <c r="J720764" s="1"/>
    </row>
    <row r="720765" spans="10:10" x14ac:dyDescent="0.35">
      <c r="J720765" s="1"/>
    </row>
    <row r="720766" spans="10:10" x14ac:dyDescent="0.35">
      <c r="J720766" s="1"/>
    </row>
    <row r="720767" spans="10:10" x14ac:dyDescent="0.35">
      <c r="J720767" s="1"/>
    </row>
    <row r="720768" spans="10:10" x14ac:dyDescent="0.35">
      <c r="J720768" s="1"/>
    </row>
    <row r="720769" spans="10:10" x14ac:dyDescent="0.35">
      <c r="J720769" s="1"/>
    </row>
    <row r="720770" spans="10:10" x14ac:dyDescent="0.35">
      <c r="J720770" s="1"/>
    </row>
    <row r="720771" spans="10:10" x14ac:dyDescent="0.35">
      <c r="J720771" s="1"/>
    </row>
    <row r="720772" spans="10:10" x14ac:dyDescent="0.35">
      <c r="J720772" s="1"/>
    </row>
    <row r="720774" spans="10:10" x14ac:dyDescent="0.35">
      <c r="J720774" s="1"/>
    </row>
    <row r="720775" spans="10:10" x14ac:dyDescent="0.35">
      <c r="J720775" s="1"/>
    </row>
    <row r="720776" spans="10:10" x14ac:dyDescent="0.35">
      <c r="J720776" s="1"/>
    </row>
    <row r="720777" spans="10:10" x14ac:dyDescent="0.35">
      <c r="J720777" s="1"/>
    </row>
    <row r="720778" spans="10:10" x14ac:dyDescent="0.35">
      <c r="J720778" s="1"/>
    </row>
    <row r="720779" spans="10:10" x14ac:dyDescent="0.35">
      <c r="J720779" s="1"/>
    </row>
    <row r="720780" spans="10:10" x14ac:dyDescent="0.35">
      <c r="J720780" s="1"/>
    </row>
    <row r="720781" spans="10:10" x14ac:dyDescent="0.35">
      <c r="J720781" s="1"/>
    </row>
    <row r="720782" spans="10:10" x14ac:dyDescent="0.35">
      <c r="J720782" s="1"/>
    </row>
    <row r="720783" spans="10:10" x14ac:dyDescent="0.35">
      <c r="J720783" s="1"/>
    </row>
    <row r="720784" spans="10:10" x14ac:dyDescent="0.35">
      <c r="J720784" s="1"/>
    </row>
    <row r="720785" spans="10:10" x14ac:dyDescent="0.35">
      <c r="J720785" s="1"/>
    </row>
    <row r="720786" spans="10:10" x14ac:dyDescent="0.35">
      <c r="J720786" s="1"/>
    </row>
    <row r="720787" spans="10:10" x14ac:dyDescent="0.35">
      <c r="J720787" s="1"/>
    </row>
    <row r="720788" spans="10:10" x14ac:dyDescent="0.35">
      <c r="J720788" s="1"/>
    </row>
    <row r="720789" spans="10:10" x14ac:dyDescent="0.35">
      <c r="J720789" s="1"/>
    </row>
    <row r="720790" spans="10:10" x14ac:dyDescent="0.35">
      <c r="J720790" s="1"/>
    </row>
    <row r="720791" spans="10:10" x14ac:dyDescent="0.35">
      <c r="J720791" s="1"/>
    </row>
    <row r="720792" spans="10:10" x14ac:dyDescent="0.35">
      <c r="J720792" s="1"/>
    </row>
    <row r="720793" spans="10:10" x14ac:dyDescent="0.35">
      <c r="J720793" s="1"/>
    </row>
    <row r="720794" spans="10:10" x14ac:dyDescent="0.35">
      <c r="J720794" s="1"/>
    </row>
    <row r="720795" spans="10:10" x14ac:dyDescent="0.35">
      <c r="J720795" s="1"/>
    </row>
    <row r="720796" spans="10:10" x14ac:dyDescent="0.35">
      <c r="J720796" s="1"/>
    </row>
    <row r="720797" spans="10:10" x14ac:dyDescent="0.35">
      <c r="J720797" s="1"/>
    </row>
    <row r="720798" spans="10:10" x14ac:dyDescent="0.35">
      <c r="J720798" s="1"/>
    </row>
    <row r="720799" spans="10:10" x14ac:dyDescent="0.35">
      <c r="J720799" s="1"/>
    </row>
    <row r="720800" spans="10:10" x14ac:dyDescent="0.35">
      <c r="J720800" s="1"/>
    </row>
    <row r="720801" spans="10:10" x14ac:dyDescent="0.35">
      <c r="J720801" s="1"/>
    </row>
    <row r="720802" spans="10:10" x14ac:dyDescent="0.35">
      <c r="J720802" s="1"/>
    </row>
    <row r="720803" spans="10:10" x14ac:dyDescent="0.35">
      <c r="J720803" s="1"/>
    </row>
    <row r="720804" spans="10:10" x14ac:dyDescent="0.35">
      <c r="J720804" s="1"/>
    </row>
    <row r="720805" spans="10:10" x14ac:dyDescent="0.35">
      <c r="J720805" s="1"/>
    </row>
    <row r="720806" spans="10:10" x14ac:dyDescent="0.35">
      <c r="J720806" s="1"/>
    </row>
    <row r="720807" spans="10:10" x14ac:dyDescent="0.35">
      <c r="J720807" s="1"/>
    </row>
    <row r="720808" spans="10:10" x14ac:dyDescent="0.35">
      <c r="J720808" s="1"/>
    </row>
    <row r="720809" spans="10:10" x14ac:dyDescent="0.35">
      <c r="J720809" s="1"/>
    </row>
    <row r="720810" spans="10:10" x14ac:dyDescent="0.35">
      <c r="J720810" s="1"/>
    </row>
    <row r="720811" spans="10:10" x14ac:dyDescent="0.35">
      <c r="J720811" s="1"/>
    </row>
    <row r="720812" spans="10:10" x14ac:dyDescent="0.35">
      <c r="J720812" s="1"/>
    </row>
    <row r="720813" spans="10:10" x14ac:dyDescent="0.35">
      <c r="J720813" s="1"/>
    </row>
    <row r="720814" spans="10:10" x14ac:dyDescent="0.35">
      <c r="J720814" s="1"/>
    </row>
    <row r="720815" spans="10:10" x14ac:dyDescent="0.35">
      <c r="J720815" s="1"/>
    </row>
    <row r="720816" spans="10:10" x14ac:dyDescent="0.35">
      <c r="J720816" s="1"/>
    </row>
    <row r="720817" spans="10:10" x14ac:dyDescent="0.35">
      <c r="J720817" s="1"/>
    </row>
    <row r="720818" spans="10:10" x14ac:dyDescent="0.35">
      <c r="J720818" s="1"/>
    </row>
    <row r="720819" spans="10:10" x14ac:dyDescent="0.35">
      <c r="J720819" s="1"/>
    </row>
    <row r="720820" spans="10:10" x14ac:dyDescent="0.35">
      <c r="J720820" s="1"/>
    </row>
    <row r="720821" spans="10:10" x14ac:dyDescent="0.35">
      <c r="J720821" s="1"/>
    </row>
    <row r="720822" spans="10:10" x14ac:dyDescent="0.35">
      <c r="J720822" s="1"/>
    </row>
    <row r="720823" spans="10:10" x14ac:dyDescent="0.35">
      <c r="J720823" s="1"/>
    </row>
    <row r="720824" spans="10:10" x14ac:dyDescent="0.35">
      <c r="J720824" s="1"/>
    </row>
    <row r="720825" spans="10:10" x14ac:dyDescent="0.35">
      <c r="J720825" s="1"/>
    </row>
    <row r="720826" spans="10:10" x14ac:dyDescent="0.35">
      <c r="J720826" s="1"/>
    </row>
    <row r="720827" spans="10:10" x14ac:dyDescent="0.35">
      <c r="J720827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1" spans="10:10" x14ac:dyDescent="0.35">
      <c r="J720831" s="1"/>
    </row>
    <row r="720832" spans="10:10" x14ac:dyDescent="0.35">
      <c r="J720832" s="1"/>
    </row>
    <row r="720833" spans="10:10" x14ac:dyDescent="0.35">
      <c r="J720833" s="1"/>
    </row>
    <row r="720834" spans="10:10" x14ac:dyDescent="0.35">
      <c r="J720834" s="1"/>
    </row>
    <row r="720835" spans="10:10" x14ac:dyDescent="0.35">
      <c r="J720835" s="1"/>
    </row>
    <row r="720838" spans="10:10" x14ac:dyDescent="0.35">
      <c r="J720838" s="1"/>
    </row>
    <row r="720839" spans="10:10" x14ac:dyDescent="0.35">
      <c r="J720839" s="1"/>
    </row>
    <row r="720840" spans="10:10" x14ac:dyDescent="0.35">
      <c r="J720840" s="1"/>
    </row>
    <row r="720841" spans="10:10" x14ac:dyDescent="0.35">
      <c r="J720841" s="1"/>
    </row>
    <row r="720842" spans="10:10" x14ac:dyDescent="0.35">
      <c r="J720842" s="1"/>
    </row>
    <row r="720843" spans="10:10" x14ac:dyDescent="0.35">
      <c r="J720843" s="1"/>
    </row>
    <row r="720844" spans="10:10" x14ac:dyDescent="0.35">
      <c r="J720844" s="1"/>
    </row>
    <row r="720845" spans="10:10" x14ac:dyDescent="0.35">
      <c r="J720845" s="1"/>
    </row>
    <row r="720846" spans="10:10" x14ac:dyDescent="0.35">
      <c r="J720846" s="1"/>
    </row>
    <row r="720847" spans="10:10" x14ac:dyDescent="0.35">
      <c r="J720847" s="1"/>
    </row>
    <row r="720848" spans="10:10" x14ac:dyDescent="0.35">
      <c r="J720848" s="1"/>
    </row>
    <row r="720849" spans="10:10" x14ac:dyDescent="0.35">
      <c r="J720849" s="1"/>
    </row>
    <row r="720851" spans="10:10" x14ac:dyDescent="0.35">
      <c r="J720851" s="1"/>
    </row>
    <row r="720852" spans="10:10" x14ac:dyDescent="0.35">
      <c r="J720852" s="1"/>
    </row>
    <row r="720853" spans="10:10" x14ac:dyDescent="0.35">
      <c r="J720853" s="1"/>
    </row>
    <row r="720854" spans="10:10" x14ac:dyDescent="0.35">
      <c r="J720854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58" spans="10:10" x14ac:dyDescent="0.35">
      <c r="J720858" s="1"/>
    </row>
    <row r="720859" spans="10:10" x14ac:dyDescent="0.35">
      <c r="J720859" s="1"/>
    </row>
    <row r="720860" spans="10:10" x14ac:dyDescent="0.35">
      <c r="J720860" s="1"/>
    </row>
    <row r="720861" spans="10:10" x14ac:dyDescent="0.35">
      <c r="J720861" s="1"/>
    </row>
    <row r="720862" spans="10:10" x14ac:dyDescent="0.35">
      <c r="J720862" s="1"/>
    </row>
    <row r="720863" spans="10:10" x14ac:dyDescent="0.35">
      <c r="J720863" s="1"/>
    </row>
    <row r="720864" spans="10:10" x14ac:dyDescent="0.35">
      <c r="J720864" s="1"/>
    </row>
    <row r="720865" spans="10:10" x14ac:dyDescent="0.35">
      <c r="J720865" s="1"/>
    </row>
    <row r="720866" spans="10:10" x14ac:dyDescent="0.35">
      <c r="J720866" s="1"/>
    </row>
    <row r="720867" spans="10:10" x14ac:dyDescent="0.35">
      <c r="J720867" s="1"/>
    </row>
    <row r="720868" spans="10:10" x14ac:dyDescent="0.35">
      <c r="J720868" s="1"/>
    </row>
    <row r="720869" spans="10:10" x14ac:dyDescent="0.35">
      <c r="J720869" s="1"/>
    </row>
    <row r="720870" spans="10:10" x14ac:dyDescent="0.35">
      <c r="J720870" s="1"/>
    </row>
    <row r="720871" spans="10:10" x14ac:dyDescent="0.35">
      <c r="J720871" s="1"/>
    </row>
    <row r="720872" spans="10:10" x14ac:dyDescent="0.35">
      <c r="J720872" s="1"/>
    </row>
    <row r="720873" spans="10:10" x14ac:dyDescent="0.35">
      <c r="J720873" s="1"/>
    </row>
    <row r="720874" spans="10:10" x14ac:dyDescent="0.35">
      <c r="J720874" s="1"/>
    </row>
    <row r="720875" spans="10:10" x14ac:dyDescent="0.35">
      <c r="J720875" s="1"/>
    </row>
    <row r="720876" spans="10:10" x14ac:dyDescent="0.35">
      <c r="J720876" s="1"/>
    </row>
    <row r="720877" spans="10:10" x14ac:dyDescent="0.35">
      <c r="J720877" s="1"/>
    </row>
    <row r="720878" spans="10:10" x14ac:dyDescent="0.35">
      <c r="J720878" s="1"/>
    </row>
    <row r="720879" spans="10:10" x14ac:dyDescent="0.35">
      <c r="J720879" s="1"/>
    </row>
    <row r="720880" spans="10:10" x14ac:dyDescent="0.35">
      <c r="J720880" s="1"/>
    </row>
    <row r="720881" spans="10:10" x14ac:dyDescent="0.35">
      <c r="J720881" s="1"/>
    </row>
    <row r="720882" spans="10:10" x14ac:dyDescent="0.35">
      <c r="J720882" s="1"/>
    </row>
    <row r="720883" spans="10:10" x14ac:dyDescent="0.35">
      <c r="J720883" s="1"/>
    </row>
    <row r="720884" spans="10:10" x14ac:dyDescent="0.35">
      <c r="J720884" s="1"/>
    </row>
    <row r="720885" spans="10:10" x14ac:dyDescent="0.35">
      <c r="J720885" s="1"/>
    </row>
    <row r="720886" spans="10:10" x14ac:dyDescent="0.35">
      <c r="J720886" s="1"/>
    </row>
    <row r="720887" spans="10:10" x14ac:dyDescent="0.35">
      <c r="J720887" s="1"/>
    </row>
    <row r="720888" spans="10:10" x14ac:dyDescent="0.35">
      <c r="J720888" s="1"/>
    </row>
    <row r="720889" spans="10:10" x14ac:dyDescent="0.35">
      <c r="J720889" s="1"/>
    </row>
    <row r="720890" spans="10:10" x14ac:dyDescent="0.35">
      <c r="J720890" s="1"/>
    </row>
    <row r="720891" spans="10:10" x14ac:dyDescent="0.35">
      <c r="J720891" s="1"/>
    </row>
    <row r="720892" spans="10:10" x14ac:dyDescent="0.35">
      <c r="J720892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896" spans="10:10" x14ac:dyDescent="0.35">
      <c r="J720896" s="1"/>
    </row>
    <row r="720897" spans="10:10" x14ac:dyDescent="0.35">
      <c r="J720897" s="1"/>
    </row>
    <row r="720898" spans="10:10" x14ac:dyDescent="0.35">
      <c r="J720898" s="1"/>
    </row>
    <row r="720899" spans="10:10" x14ac:dyDescent="0.35">
      <c r="J720899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3" spans="10:10" x14ac:dyDescent="0.35">
      <c r="J720903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1" spans="10:10" x14ac:dyDescent="0.35">
      <c r="J720911" s="1"/>
    </row>
    <row r="720913" spans="10:10" x14ac:dyDescent="0.35">
      <c r="J720913" s="1"/>
    </row>
    <row r="720914" spans="10:10" x14ac:dyDescent="0.35">
      <c r="J720914" s="1"/>
    </row>
    <row r="720915" spans="10:10" x14ac:dyDescent="0.35">
      <c r="J720915" s="1"/>
    </row>
    <row r="720916" spans="10:10" x14ac:dyDescent="0.35">
      <c r="J720916" s="1"/>
    </row>
    <row r="720917" spans="10:10" x14ac:dyDescent="0.35">
      <c r="J720917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4" spans="10:10" x14ac:dyDescent="0.35">
      <c r="J720924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29" spans="10:10" x14ac:dyDescent="0.35">
      <c r="J720929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4" spans="10:10" x14ac:dyDescent="0.35">
      <c r="J720934" s="1"/>
    </row>
    <row r="720935" spans="10:10" x14ac:dyDescent="0.35">
      <c r="J720935" s="1"/>
    </row>
    <row r="720936" spans="10:10" x14ac:dyDescent="0.35">
      <c r="J720936" s="1"/>
    </row>
    <row r="720937" spans="10:10" x14ac:dyDescent="0.35">
      <c r="J720937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1" spans="10:10" x14ac:dyDescent="0.35">
      <c r="J720941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7" spans="10:10" x14ac:dyDescent="0.35">
      <c r="J720947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1" spans="10:10" x14ac:dyDescent="0.35">
      <c r="J720951" s="1"/>
    </row>
    <row r="720953" spans="10:10" x14ac:dyDescent="0.35">
      <c r="J720953" s="1"/>
    </row>
    <row r="720954" spans="10:10" x14ac:dyDescent="0.35">
      <c r="J720954" s="1"/>
    </row>
    <row r="720955" spans="10:10" x14ac:dyDescent="0.35">
      <c r="J720955" s="1"/>
    </row>
    <row r="720958" spans="10:10" x14ac:dyDescent="0.35">
      <c r="J720958" s="1"/>
    </row>
    <row r="720962" spans="10:10" x14ac:dyDescent="0.35">
      <c r="J720962" s="1"/>
    </row>
    <row r="720965" spans="10:10" x14ac:dyDescent="0.35">
      <c r="J720965" s="1"/>
    </row>
    <row r="720970" spans="10:10" x14ac:dyDescent="0.35">
      <c r="J720970" s="1"/>
    </row>
    <row r="720973" spans="10:10" x14ac:dyDescent="0.35">
      <c r="J720973" s="1"/>
    </row>
    <row r="720975" spans="10:10" x14ac:dyDescent="0.35">
      <c r="J720975" s="1"/>
    </row>
    <row r="720980" spans="10:10" x14ac:dyDescent="0.35">
      <c r="J720980" s="1"/>
    </row>
    <row r="720984" spans="10:10" x14ac:dyDescent="0.35">
      <c r="J720984" s="1"/>
    </row>
    <row r="720986" spans="10:10" x14ac:dyDescent="0.35">
      <c r="J720986" s="1"/>
    </row>
    <row r="720987" spans="10:10" x14ac:dyDescent="0.35">
      <c r="J720987" s="1"/>
    </row>
    <row r="720991" spans="10:10" x14ac:dyDescent="0.35">
      <c r="J720991" s="1"/>
    </row>
    <row r="720992" spans="10:10" x14ac:dyDescent="0.35">
      <c r="J720992" s="1"/>
    </row>
    <row r="720994" spans="10:10" x14ac:dyDescent="0.35">
      <c r="J720994" s="1"/>
    </row>
    <row r="721003" spans="10:10" x14ac:dyDescent="0.35">
      <c r="J721003" s="1"/>
    </row>
    <row r="721016" spans="10:10" x14ac:dyDescent="0.35">
      <c r="J721016" s="1"/>
    </row>
    <row r="721021" spans="10:10" x14ac:dyDescent="0.35">
      <c r="J721021" s="1"/>
    </row>
    <row r="721022" spans="10:10" x14ac:dyDescent="0.35">
      <c r="J721022" s="1"/>
    </row>
    <row r="721028" spans="10:10" x14ac:dyDescent="0.35">
      <c r="J721028" s="1"/>
    </row>
    <row r="721033" spans="10:10" x14ac:dyDescent="0.35">
      <c r="J721033" s="1"/>
    </row>
    <row r="721037" spans="10:10" x14ac:dyDescent="0.35">
      <c r="J721037" s="1"/>
    </row>
    <row r="721038" spans="10:10" x14ac:dyDescent="0.35">
      <c r="J721038" s="1"/>
    </row>
    <row r="721042" spans="10:10" x14ac:dyDescent="0.35">
      <c r="J721042" s="1"/>
    </row>
    <row r="721044" spans="10:10" x14ac:dyDescent="0.35">
      <c r="J721044" s="1"/>
    </row>
    <row r="721045" spans="10:10" x14ac:dyDescent="0.35">
      <c r="J721045" s="1"/>
    </row>
    <row r="721047" spans="10:10" x14ac:dyDescent="0.35">
      <c r="J721047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4" spans="10:10" x14ac:dyDescent="0.35">
      <c r="J721054" s="1"/>
    </row>
    <row r="721056" spans="10:10" x14ac:dyDescent="0.35">
      <c r="J721056" s="1"/>
    </row>
    <row r="721058" spans="10:10" x14ac:dyDescent="0.35">
      <c r="J721058" s="1"/>
    </row>
    <row r="721061" spans="10:10" x14ac:dyDescent="0.35">
      <c r="J721061" s="1"/>
    </row>
    <row r="721062" spans="10:10" x14ac:dyDescent="0.35">
      <c r="J721062" s="1"/>
    </row>
    <row r="721075" spans="10:10" x14ac:dyDescent="0.35">
      <c r="J721075" s="1"/>
    </row>
    <row r="721078" spans="10:10" x14ac:dyDescent="0.35">
      <c r="J721078" s="1"/>
    </row>
    <row r="721081" spans="10:10" x14ac:dyDescent="0.35">
      <c r="J721081" s="1"/>
    </row>
    <row r="721082" spans="10:10" x14ac:dyDescent="0.35">
      <c r="J721082" s="1"/>
    </row>
    <row r="721085" spans="10:10" x14ac:dyDescent="0.35">
      <c r="J721085" s="1"/>
    </row>
    <row r="721087" spans="10:10" x14ac:dyDescent="0.35">
      <c r="J721087" s="1"/>
    </row>
    <row r="721088" spans="10:10" x14ac:dyDescent="0.35">
      <c r="J721088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8" spans="10:10" x14ac:dyDescent="0.35">
      <c r="J721108" s="1"/>
    </row>
    <row r="721109" spans="10:10" x14ac:dyDescent="0.35">
      <c r="J721109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6" spans="10:10" x14ac:dyDescent="0.35">
      <c r="J721116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6" spans="10:10" x14ac:dyDescent="0.35">
      <c r="J721126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3" spans="10:10" x14ac:dyDescent="0.35">
      <c r="J721133" s="1"/>
    </row>
    <row r="721134" spans="10:10" x14ac:dyDescent="0.35">
      <c r="J721134" s="1"/>
    </row>
    <row r="721135" spans="10:10" x14ac:dyDescent="0.35">
      <c r="J721135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6" spans="10:10" x14ac:dyDescent="0.35">
      <c r="J721156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51" spans="10:10" x14ac:dyDescent="0.35">
      <c r="J721351" s="1"/>
    </row>
    <row r="721352" spans="10:10" x14ac:dyDescent="0.35">
      <c r="J721352" s="1"/>
    </row>
    <row r="721353" spans="10:10" x14ac:dyDescent="0.35">
      <c r="J721353" s="1"/>
    </row>
    <row r="721354" spans="10:10" x14ac:dyDescent="0.35">
      <c r="J721354" s="1"/>
    </row>
    <row r="721355" spans="10:10" x14ac:dyDescent="0.35">
      <c r="J721355" s="1"/>
    </row>
    <row r="721356" spans="10:10" x14ac:dyDescent="0.35">
      <c r="J721356" s="1"/>
    </row>
    <row r="721357" spans="10:10" x14ac:dyDescent="0.35">
      <c r="J721357" s="1"/>
    </row>
    <row r="721358" spans="10:10" x14ac:dyDescent="0.35">
      <c r="J721358" s="1"/>
    </row>
    <row r="721359" spans="10:10" x14ac:dyDescent="0.35">
      <c r="J721359" s="1"/>
    </row>
    <row r="721360" spans="10:10" x14ac:dyDescent="0.35">
      <c r="J721360" s="1"/>
    </row>
    <row r="721361" spans="10:10" x14ac:dyDescent="0.35">
      <c r="J721361" s="1"/>
    </row>
    <row r="721362" spans="10:10" x14ac:dyDescent="0.35">
      <c r="J721362" s="1"/>
    </row>
    <row r="721363" spans="10:10" x14ac:dyDescent="0.35">
      <c r="J721363" s="1"/>
    </row>
    <row r="721364" spans="10:10" x14ac:dyDescent="0.35">
      <c r="J721364" s="1"/>
    </row>
    <row r="721365" spans="10:10" x14ac:dyDescent="0.35">
      <c r="J721365" s="1"/>
    </row>
    <row r="721366" spans="10:10" x14ac:dyDescent="0.35">
      <c r="J721366" s="1"/>
    </row>
    <row r="721367" spans="10:10" x14ac:dyDescent="0.35">
      <c r="J721367" s="1"/>
    </row>
    <row r="721368" spans="10:10" x14ac:dyDescent="0.35">
      <c r="J721368" s="1"/>
    </row>
    <row r="721369" spans="10:10" x14ac:dyDescent="0.35">
      <c r="J721369" s="1"/>
    </row>
    <row r="721370" spans="10:10" x14ac:dyDescent="0.35">
      <c r="J721370" s="1"/>
    </row>
    <row r="721371" spans="10:10" x14ac:dyDescent="0.35">
      <c r="J721371" s="1"/>
    </row>
    <row r="721372" spans="10:10" x14ac:dyDescent="0.35">
      <c r="J721372" s="1"/>
    </row>
    <row r="721373" spans="10:10" x14ac:dyDescent="0.35">
      <c r="J721373" s="1"/>
    </row>
    <row r="721374" spans="10:10" x14ac:dyDescent="0.35">
      <c r="J721374" s="1"/>
    </row>
    <row r="721375" spans="10:10" x14ac:dyDescent="0.35">
      <c r="J721375" s="1"/>
    </row>
    <row r="721376" spans="10:10" x14ac:dyDescent="0.35">
      <c r="J721376" s="1"/>
    </row>
    <row r="721377" spans="10:10" x14ac:dyDescent="0.35">
      <c r="J721377" s="1"/>
    </row>
    <row r="721378" spans="10:10" x14ac:dyDescent="0.35">
      <c r="J721378" s="1"/>
    </row>
    <row r="721379" spans="10:10" x14ac:dyDescent="0.35">
      <c r="J721379" s="1"/>
    </row>
    <row r="721380" spans="10:10" x14ac:dyDescent="0.35">
      <c r="J721380" s="1"/>
    </row>
    <row r="721381" spans="10:10" x14ac:dyDescent="0.35">
      <c r="J721381" s="1"/>
    </row>
    <row r="721382" spans="10:10" x14ac:dyDescent="0.35">
      <c r="J721382" s="1"/>
    </row>
    <row r="721383" spans="10:10" x14ac:dyDescent="0.35">
      <c r="J721383" s="1"/>
    </row>
    <row r="721384" spans="10:10" x14ac:dyDescent="0.35">
      <c r="J721384" s="1"/>
    </row>
    <row r="721385" spans="10:10" x14ac:dyDescent="0.35">
      <c r="J721385" s="1"/>
    </row>
    <row r="721386" spans="10:10" x14ac:dyDescent="0.35">
      <c r="J721386" s="1"/>
    </row>
    <row r="721387" spans="10:10" x14ac:dyDescent="0.35">
      <c r="J721387" s="1"/>
    </row>
    <row r="721388" spans="10:10" x14ac:dyDescent="0.35">
      <c r="J721388" s="1"/>
    </row>
    <row r="721389" spans="10:10" x14ac:dyDescent="0.35">
      <c r="J721389" s="1"/>
    </row>
    <row r="721390" spans="10:10" x14ac:dyDescent="0.35">
      <c r="J721390" s="1"/>
    </row>
    <row r="721391" spans="10:10" x14ac:dyDescent="0.35">
      <c r="J721391" s="1"/>
    </row>
    <row r="721392" spans="10:10" x14ac:dyDescent="0.35">
      <c r="J721392" s="1"/>
    </row>
    <row r="721393" spans="10:10" x14ac:dyDescent="0.35">
      <c r="J721393" s="1"/>
    </row>
    <row r="721394" spans="10:10" x14ac:dyDescent="0.35">
      <c r="J721394" s="1"/>
    </row>
    <row r="721395" spans="10:10" x14ac:dyDescent="0.35">
      <c r="J721395" s="1"/>
    </row>
    <row r="721396" spans="10:10" x14ac:dyDescent="0.35">
      <c r="J721396" s="1"/>
    </row>
    <row r="721397" spans="10:10" x14ac:dyDescent="0.35">
      <c r="J721397" s="1"/>
    </row>
    <row r="721398" spans="10:10" x14ac:dyDescent="0.35">
      <c r="J721398" s="1"/>
    </row>
    <row r="721399" spans="10:10" x14ac:dyDescent="0.35">
      <c r="J721399" s="1"/>
    </row>
    <row r="721400" spans="10:10" x14ac:dyDescent="0.35">
      <c r="J721400" s="1"/>
    </row>
    <row r="721401" spans="10:10" x14ac:dyDescent="0.35">
      <c r="J721401" s="1"/>
    </row>
    <row r="721402" spans="10:10" x14ac:dyDescent="0.35">
      <c r="J721402" s="1"/>
    </row>
    <row r="721403" spans="10:10" x14ac:dyDescent="0.35">
      <c r="J721403" s="1"/>
    </row>
    <row r="721404" spans="10:10" x14ac:dyDescent="0.35">
      <c r="J721404" s="1"/>
    </row>
    <row r="721405" spans="10:10" x14ac:dyDescent="0.35">
      <c r="J721405" s="1"/>
    </row>
    <row r="721406" spans="10:10" x14ac:dyDescent="0.35">
      <c r="J721406" s="1"/>
    </row>
    <row r="721407" spans="10:10" x14ac:dyDescent="0.35">
      <c r="J721407" s="1"/>
    </row>
    <row r="721408" spans="10:10" x14ac:dyDescent="0.35">
      <c r="J721408" s="1"/>
    </row>
    <row r="721409" spans="10:10" x14ac:dyDescent="0.35">
      <c r="J721409" s="1"/>
    </row>
    <row r="721410" spans="10:10" x14ac:dyDescent="0.35">
      <c r="J721410" s="1"/>
    </row>
    <row r="721411" spans="10:10" x14ac:dyDescent="0.35">
      <c r="J721411" s="1"/>
    </row>
    <row r="721412" spans="10:10" x14ac:dyDescent="0.35">
      <c r="J721412" s="1"/>
    </row>
    <row r="721413" spans="10:10" x14ac:dyDescent="0.35">
      <c r="J721413" s="1"/>
    </row>
    <row r="721414" spans="10:10" x14ac:dyDescent="0.35">
      <c r="J721414" s="1"/>
    </row>
    <row r="721415" spans="10:10" x14ac:dyDescent="0.35">
      <c r="J721415" s="1"/>
    </row>
    <row r="721416" spans="10:10" x14ac:dyDescent="0.35">
      <c r="J721416" s="1"/>
    </row>
    <row r="721417" spans="10:10" x14ac:dyDescent="0.35">
      <c r="J721417" s="1"/>
    </row>
    <row r="721418" spans="10:10" x14ac:dyDescent="0.35">
      <c r="J721418" s="1"/>
    </row>
    <row r="721419" spans="10:10" x14ac:dyDescent="0.35">
      <c r="J721419" s="1"/>
    </row>
    <row r="721420" spans="10:10" x14ac:dyDescent="0.35">
      <c r="J721420" s="1"/>
    </row>
    <row r="721421" spans="10:10" x14ac:dyDescent="0.35">
      <c r="J721421" s="1"/>
    </row>
    <row r="721422" spans="10:10" x14ac:dyDescent="0.35">
      <c r="J721422" s="1"/>
    </row>
    <row r="721423" spans="10:10" x14ac:dyDescent="0.35">
      <c r="J721423" s="1"/>
    </row>
    <row r="721424" spans="10:10" x14ac:dyDescent="0.35">
      <c r="J721424" s="1"/>
    </row>
    <row r="721425" spans="10:10" x14ac:dyDescent="0.35">
      <c r="J721425" s="1"/>
    </row>
    <row r="721426" spans="10:10" x14ac:dyDescent="0.35">
      <c r="J721426" s="1"/>
    </row>
    <row r="721427" spans="10:10" x14ac:dyDescent="0.35">
      <c r="J721427" s="1"/>
    </row>
    <row r="721428" spans="10:10" x14ac:dyDescent="0.35">
      <c r="J721428" s="1"/>
    </row>
    <row r="721429" spans="10:10" x14ac:dyDescent="0.35">
      <c r="J721429" s="1"/>
    </row>
    <row r="721430" spans="10:10" x14ac:dyDescent="0.35">
      <c r="J721430" s="1"/>
    </row>
    <row r="721431" spans="10:10" x14ac:dyDescent="0.35">
      <c r="J721431" s="1"/>
    </row>
    <row r="721432" spans="10:10" x14ac:dyDescent="0.35">
      <c r="J721432" s="1"/>
    </row>
    <row r="721433" spans="10:10" x14ac:dyDescent="0.35">
      <c r="J721433" s="1"/>
    </row>
    <row r="721434" spans="10:10" x14ac:dyDescent="0.35">
      <c r="J721434" s="1"/>
    </row>
    <row r="721435" spans="10:10" x14ac:dyDescent="0.35">
      <c r="J721435" s="1"/>
    </row>
    <row r="721436" spans="10:10" x14ac:dyDescent="0.35">
      <c r="J721436" s="1"/>
    </row>
    <row r="721437" spans="10:10" x14ac:dyDescent="0.35">
      <c r="J721437" s="1"/>
    </row>
    <row r="721438" spans="10:10" x14ac:dyDescent="0.35">
      <c r="J721438" s="1"/>
    </row>
    <row r="721439" spans="10:10" x14ac:dyDescent="0.35">
      <c r="J721439" s="1"/>
    </row>
    <row r="721440" spans="10:10" x14ac:dyDescent="0.35">
      <c r="J721440" s="1"/>
    </row>
    <row r="721441" spans="10:10" x14ac:dyDescent="0.35">
      <c r="J721441" s="1"/>
    </row>
    <row r="721442" spans="10:10" x14ac:dyDescent="0.35">
      <c r="J721442" s="1"/>
    </row>
    <row r="721443" spans="10:10" x14ac:dyDescent="0.35">
      <c r="J721443" s="1"/>
    </row>
    <row r="721444" spans="10:10" x14ac:dyDescent="0.35">
      <c r="J721444" s="1"/>
    </row>
    <row r="721445" spans="10:10" x14ac:dyDescent="0.35">
      <c r="J721445" s="1"/>
    </row>
    <row r="721446" spans="10:10" x14ac:dyDescent="0.35">
      <c r="J721446" s="1"/>
    </row>
    <row r="721447" spans="10:10" x14ac:dyDescent="0.35">
      <c r="J721447" s="1"/>
    </row>
    <row r="721448" spans="10:10" x14ac:dyDescent="0.35">
      <c r="J721448" s="1"/>
    </row>
    <row r="721449" spans="10:10" x14ac:dyDescent="0.35">
      <c r="J721449" s="1"/>
    </row>
    <row r="721450" spans="10:10" x14ac:dyDescent="0.35">
      <c r="J721450" s="1"/>
    </row>
    <row r="721451" spans="10:10" x14ac:dyDescent="0.35">
      <c r="J721451" s="1"/>
    </row>
    <row r="721452" spans="10:10" x14ac:dyDescent="0.35">
      <c r="J721452" s="1"/>
    </row>
    <row r="721454" spans="10:10" x14ac:dyDescent="0.35">
      <c r="J721454" s="1"/>
    </row>
    <row r="721455" spans="10:10" x14ac:dyDescent="0.35">
      <c r="J721455" s="1"/>
    </row>
    <row r="721456" spans="10:10" x14ac:dyDescent="0.35">
      <c r="J721456" s="1"/>
    </row>
    <row r="721457" spans="10:10" x14ac:dyDescent="0.35">
      <c r="J721457" s="1"/>
    </row>
    <row r="721458" spans="10:10" x14ac:dyDescent="0.35">
      <c r="J721458" s="1"/>
    </row>
    <row r="721459" spans="10:10" x14ac:dyDescent="0.35">
      <c r="J721459" s="1"/>
    </row>
    <row r="721460" spans="10:10" x14ac:dyDescent="0.35">
      <c r="J721460" s="1"/>
    </row>
    <row r="721461" spans="10:10" x14ac:dyDescent="0.35">
      <c r="J721461" s="1"/>
    </row>
    <row r="721462" spans="10:10" x14ac:dyDescent="0.35">
      <c r="J721462" s="1"/>
    </row>
    <row r="721463" spans="10:10" x14ac:dyDescent="0.35">
      <c r="J721463" s="1"/>
    </row>
    <row r="721464" spans="10:10" x14ac:dyDescent="0.35">
      <c r="J721464" s="1"/>
    </row>
    <row r="721465" spans="10:10" x14ac:dyDescent="0.35">
      <c r="J721465" s="1"/>
    </row>
    <row r="721466" spans="10:10" x14ac:dyDescent="0.35">
      <c r="J721466" s="1"/>
    </row>
    <row r="721467" spans="10:10" x14ac:dyDescent="0.35">
      <c r="J721467" s="1"/>
    </row>
    <row r="721468" spans="10:10" x14ac:dyDescent="0.35">
      <c r="J721468" s="1"/>
    </row>
    <row r="721469" spans="10:10" x14ac:dyDescent="0.35">
      <c r="J721469" s="1"/>
    </row>
    <row r="721470" spans="10:10" x14ac:dyDescent="0.35">
      <c r="J721470" s="1"/>
    </row>
    <row r="721471" spans="10:10" x14ac:dyDescent="0.35">
      <c r="J721471" s="1"/>
    </row>
    <row r="721472" spans="10:10" x14ac:dyDescent="0.35">
      <c r="J721472" s="1"/>
    </row>
    <row r="721473" spans="10:10" x14ac:dyDescent="0.35">
      <c r="J721473" s="1"/>
    </row>
    <row r="721474" spans="10:10" x14ac:dyDescent="0.35">
      <c r="J721474" s="1"/>
    </row>
    <row r="721475" spans="10:10" x14ac:dyDescent="0.35">
      <c r="J721475" s="1"/>
    </row>
    <row r="721476" spans="10:10" x14ac:dyDescent="0.35">
      <c r="J721476" s="1"/>
    </row>
    <row r="721477" spans="10:10" x14ac:dyDescent="0.35">
      <c r="J721477" s="1"/>
    </row>
    <row r="721478" spans="10:10" x14ac:dyDescent="0.35">
      <c r="J721478" s="1"/>
    </row>
    <row r="721479" spans="10:10" x14ac:dyDescent="0.35">
      <c r="J721479" s="1"/>
    </row>
    <row r="721480" spans="10:10" x14ac:dyDescent="0.35">
      <c r="J721480" s="1"/>
    </row>
    <row r="721481" spans="10:10" x14ac:dyDescent="0.35">
      <c r="J721481" s="1"/>
    </row>
    <row r="721482" spans="10:10" x14ac:dyDescent="0.35">
      <c r="J721482" s="1"/>
    </row>
    <row r="721483" spans="10:10" x14ac:dyDescent="0.35">
      <c r="J721483" s="1"/>
    </row>
    <row r="721484" spans="10:10" x14ac:dyDescent="0.35">
      <c r="J721484" s="1"/>
    </row>
    <row r="721485" spans="10:10" x14ac:dyDescent="0.35">
      <c r="J721485" s="1"/>
    </row>
    <row r="721486" spans="10:10" x14ac:dyDescent="0.35">
      <c r="J721486" s="1"/>
    </row>
    <row r="721487" spans="10:10" x14ac:dyDescent="0.35">
      <c r="J721487" s="1"/>
    </row>
    <row r="721488" spans="10:10" x14ac:dyDescent="0.35">
      <c r="J721488" s="1"/>
    </row>
    <row r="721489" spans="10:10" x14ac:dyDescent="0.35">
      <c r="J721489" s="1"/>
    </row>
    <row r="721490" spans="10:10" x14ac:dyDescent="0.35">
      <c r="J721490" s="1"/>
    </row>
    <row r="721491" spans="10:10" x14ac:dyDescent="0.35">
      <c r="J721491" s="1"/>
    </row>
    <row r="721492" spans="10:10" x14ac:dyDescent="0.35">
      <c r="J721492" s="1"/>
    </row>
    <row r="721493" spans="10:10" x14ac:dyDescent="0.35">
      <c r="J721493" s="1"/>
    </row>
    <row r="721494" spans="10:10" x14ac:dyDescent="0.35">
      <c r="J721494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6" spans="10:10" x14ac:dyDescent="0.35">
      <c r="J721526" s="1"/>
    </row>
    <row r="721527" spans="10:10" x14ac:dyDescent="0.35">
      <c r="J721527" s="1"/>
    </row>
    <row r="721528" spans="10:10" x14ac:dyDescent="0.35">
      <c r="J721528" s="1"/>
    </row>
    <row r="721529" spans="10:10" x14ac:dyDescent="0.35">
      <c r="J721529" s="1"/>
    </row>
    <row r="721530" spans="10:10" x14ac:dyDescent="0.35">
      <c r="J721530" s="1"/>
    </row>
    <row r="721531" spans="10:10" x14ac:dyDescent="0.35">
      <c r="J721531" s="1"/>
    </row>
    <row r="721532" spans="10:10" x14ac:dyDescent="0.35">
      <c r="J721532" s="1"/>
    </row>
    <row r="721533" spans="10:10" x14ac:dyDescent="0.35">
      <c r="J721533" s="1"/>
    </row>
    <row r="721534" spans="10:10" x14ac:dyDescent="0.35">
      <c r="J721534" s="1"/>
    </row>
    <row r="721535" spans="10:10" x14ac:dyDescent="0.35">
      <c r="J721535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1" spans="10:10" x14ac:dyDescent="0.35">
      <c r="J721541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7" spans="10:10" x14ac:dyDescent="0.35">
      <c r="J721547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2" spans="10:10" x14ac:dyDescent="0.35">
      <c r="J721552" s="1"/>
    </row>
    <row r="721553" spans="10:10" x14ac:dyDescent="0.35">
      <c r="J721553" s="1"/>
    </row>
    <row r="721554" spans="10:10" x14ac:dyDescent="0.35">
      <c r="J721554" s="1"/>
    </row>
    <row r="721555" spans="10:10" x14ac:dyDescent="0.35">
      <c r="J721555" s="1"/>
    </row>
    <row r="721556" spans="10:10" x14ac:dyDescent="0.35">
      <c r="J721556" s="1"/>
    </row>
    <row r="721557" spans="10:10" x14ac:dyDescent="0.35">
      <c r="J721557" s="1"/>
    </row>
    <row r="721558" spans="10:10" x14ac:dyDescent="0.35">
      <c r="J721558" s="1"/>
    </row>
    <row r="721559" spans="10:10" x14ac:dyDescent="0.35">
      <c r="J721559" s="1"/>
    </row>
    <row r="721560" spans="10:10" x14ac:dyDescent="0.35">
      <c r="J721560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5" spans="10:10" x14ac:dyDescent="0.35">
      <c r="J721565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0" spans="10:10" x14ac:dyDescent="0.35">
      <c r="J721570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09" spans="10:10" x14ac:dyDescent="0.35">
      <c r="J721609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4" spans="10:10" x14ac:dyDescent="0.35">
      <c r="J721614" s="1"/>
    </row>
    <row r="721615" spans="10:10" x14ac:dyDescent="0.35">
      <c r="J721615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8" spans="10:10" x14ac:dyDescent="0.35">
      <c r="J721668" s="1"/>
    </row>
    <row r="721669" spans="10:10" x14ac:dyDescent="0.35">
      <c r="J721669" s="1"/>
    </row>
    <row r="721670" spans="10:10" x14ac:dyDescent="0.35">
      <c r="J721670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2" spans="10:10" x14ac:dyDescent="0.35">
      <c r="J721682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53" spans="10:10" x14ac:dyDescent="0.35">
      <c r="J721753" s="1"/>
    </row>
    <row r="721780" spans="10:10" x14ac:dyDescent="0.35">
      <c r="J721780" s="1"/>
    </row>
    <row r="721806" spans="10:10" x14ac:dyDescent="0.35">
      <c r="J721806" s="1"/>
    </row>
    <row r="721833" spans="10:10" x14ac:dyDescent="0.35">
      <c r="J721833" s="1"/>
    </row>
    <row r="721860" spans="10:10" x14ac:dyDescent="0.35">
      <c r="J721860" s="1"/>
    </row>
    <row r="721886" spans="10:10" x14ac:dyDescent="0.35">
      <c r="J721886" s="1"/>
    </row>
    <row r="722030" spans="10:10" x14ac:dyDescent="0.35">
      <c r="J722030" s="1"/>
    </row>
    <row r="722032" spans="10:10" x14ac:dyDescent="0.35">
      <c r="J722032" s="1"/>
    </row>
    <row r="722033" spans="10:10" x14ac:dyDescent="0.35">
      <c r="J722033" s="1"/>
    </row>
    <row r="722037" spans="10:10" x14ac:dyDescent="0.35">
      <c r="J722037" s="1"/>
    </row>
    <row r="722040" spans="10:10" x14ac:dyDescent="0.35">
      <c r="J722040" s="1"/>
    </row>
    <row r="722043" spans="10:10" x14ac:dyDescent="0.35">
      <c r="J722043" s="1"/>
    </row>
    <row r="722045" spans="10:10" x14ac:dyDescent="0.35">
      <c r="J722045" s="1"/>
    </row>
    <row r="722046" spans="10:10" x14ac:dyDescent="0.35">
      <c r="J722046" s="1"/>
    </row>
    <row r="722092" spans="10:10" x14ac:dyDescent="0.35">
      <c r="J722092" s="1"/>
    </row>
    <row r="722252" spans="10:10" x14ac:dyDescent="0.35">
      <c r="J722252" s="1"/>
    </row>
    <row r="722272" spans="10:10" x14ac:dyDescent="0.35">
      <c r="J722272" s="1"/>
    </row>
    <row r="722273" spans="10:10" x14ac:dyDescent="0.35">
      <c r="J722273" s="1"/>
    </row>
    <row r="722282" spans="10:10" x14ac:dyDescent="0.35">
      <c r="J722282" s="1"/>
    </row>
    <row r="722284" spans="10:10" x14ac:dyDescent="0.35">
      <c r="J722284" s="1"/>
    </row>
    <row r="722287" spans="10:10" x14ac:dyDescent="0.35">
      <c r="J722287" s="1"/>
    </row>
    <row r="722288" spans="10:10" x14ac:dyDescent="0.35">
      <c r="J722288" s="1"/>
    </row>
    <row r="722297" spans="10:10" x14ac:dyDescent="0.35">
      <c r="J722297" s="1"/>
    </row>
    <row r="722299" spans="10:10" x14ac:dyDescent="0.35">
      <c r="J722299" s="1"/>
    </row>
    <row r="722301" spans="10:10" x14ac:dyDescent="0.35">
      <c r="J722301" s="1"/>
    </row>
    <row r="722304" spans="10:10" x14ac:dyDescent="0.35">
      <c r="J722304" s="1"/>
    </row>
    <row r="722310" spans="10:10" x14ac:dyDescent="0.35">
      <c r="J722310" s="1"/>
    </row>
    <row r="722311" spans="10:10" x14ac:dyDescent="0.35">
      <c r="J722311" s="1"/>
    </row>
    <row r="722313" spans="10:10" x14ac:dyDescent="0.35">
      <c r="J722313" s="1"/>
    </row>
    <row r="722315" spans="10:10" x14ac:dyDescent="0.35">
      <c r="J722315" s="1"/>
    </row>
    <row r="722317" spans="10:10" x14ac:dyDescent="0.35">
      <c r="J722317" s="1"/>
    </row>
    <row r="722318" spans="10:10" x14ac:dyDescent="0.35">
      <c r="J722318" s="1"/>
    </row>
    <row r="722322" spans="10:10" x14ac:dyDescent="0.35">
      <c r="J722322" s="1"/>
    </row>
    <row r="722323" spans="10:10" x14ac:dyDescent="0.35">
      <c r="J722323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5" spans="10:10" x14ac:dyDescent="0.35">
      <c r="J722335" s="1"/>
    </row>
    <row r="722337" spans="10:10" x14ac:dyDescent="0.35">
      <c r="J722337" s="1"/>
    </row>
    <row r="722339" spans="10:10" x14ac:dyDescent="0.35">
      <c r="J722339" s="1"/>
    </row>
    <row r="722341" spans="10:10" x14ac:dyDescent="0.35">
      <c r="J722341" s="1"/>
    </row>
    <row r="722342" spans="10:10" x14ac:dyDescent="0.35">
      <c r="J722342" s="1"/>
    </row>
    <row r="722344" spans="10:10" x14ac:dyDescent="0.35">
      <c r="J722344" s="1"/>
    </row>
    <row r="722345" spans="10:10" x14ac:dyDescent="0.35">
      <c r="J722345" s="1"/>
    </row>
    <row r="722348" spans="10:10" x14ac:dyDescent="0.35">
      <c r="J722348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4" spans="10:10" x14ac:dyDescent="0.35">
      <c r="J722354" s="1"/>
    </row>
    <row r="722355" spans="10:10" x14ac:dyDescent="0.35">
      <c r="J722355" s="1"/>
    </row>
    <row r="722357" spans="10:10" x14ac:dyDescent="0.35">
      <c r="J722357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5" spans="10:10" x14ac:dyDescent="0.35">
      <c r="J722375" s="1"/>
    </row>
    <row r="722376" spans="10:10" x14ac:dyDescent="0.35">
      <c r="J722376" s="1"/>
    </row>
    <row r="722378" spans="10:10" x14ac:dyDescent="0.35">
      <c r="J722378" s="1"/>
    </row>
    <row r="722379" spans="10:10" x14ac:dyDescent="0.35">
      <c r="J722379" s="1"/>
    </row>
    <row r="722383" spans="10:10" x14ac:dyDescent="0.35">
      <c r="J722383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3" spans="10:10" x14ac:dyDescent="0.35">
      <c r="J722393" s="1"/>
    </row>
    <row r="722395" spans="10:10" x14ac:dyDescent="0.35">
      <c r="J722395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6" spans="10:10" x14ac:dyDescent="0.35">
      <c r="J722436" s="1"/>
    </row>
    <row r="722437" spans="10:10" x14ac:dyDescent="0.35">
      <c r="J722437" s="1"/>
    </row>
    <row r="722439" spans="10:10" x14ac:dyDescent="0.35">
      <c r="J722439" s="1"/>
    </row>
    <row r="722440" spans="10:10" x14ac:dyDescent="0.35">
      <c r="J722440" s="1"/>
    </row>
    <row r="722441" spans="10:10" x14ac:dyDescent="0.35">
      <c r="J722441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6" spans="10:10" x14ac:dyDescent="0.35">
      <c r="J722446" s="1"/>
    </row>
    <row r="722447" spans="10:10" x14ac:dyDescent="0.35">
      <c r="J722447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57" spans="10:10" x14ac:dyDescent="0.35">
      <c r="J722557" s="1"/>
    </row>
    <row r="722558" spans="10:10" x14ac:dyDescent="0.35">
      <c r="J722558" s="1"/>
    </row>
    <row r="722559" spans="10:10" x14ac:dyDescent="0.35">
      <c r="J722559" s="1"/>
    </row>
    <row r="722560" spans="10:10" x14ac:dyDescent="0.35">
      <c r="J722560" s="1"/>
    </row>
    <row r="722561" spans="10:10" x14ac:dyDescent="0.35">
      <c r="J722561" s="1"/>
    </row>
    <row r="722562" spans="10:10" x14ac:dyDescent="0.35">
      <c r="J722562" s="1"/>
    </row>
    <row r="722563" spans="10:10" x14ac:dyDescent="0.35">
      <c r="J722563" s="1"/>
    </row>
    <row r="722565" spans="10:10" x14ac:dyDescent="0.35">
      <c r="J722565" s="1"/>
    </row>
    <row r="722566" spans="10:10" x14ac:dyDescent="0.35">
      <c r="J722566" s="1"/>
    </row>
    <row r="722567" spans="10:10" x14ac:dyDescent="0.35">
      <c r="J722567" s="1"/>
    </row>
    <row r="722568" spans="10:10" x14ac:dyDescent="0.35">
      <c r="J722568" s="1"/>
    </row>
    <row r="722569" spans="10:10" x14ac:dyDescent="0.35">
      <c r="J722569" s="1"/>
    </row>
    <row r="722570" spans="10:10" x14ac:dyDescent="0.35">
      <c r="J722570" s="1"/>
    </row>
    <row r="722571" spans="10:10" x14ac:dyDescent="0.35">
      <c r="J722571" s="1"/>
    </row>
    <row r="722572" spans="10:10" x14ac:dyDescent="0.35">
      <c r="J722572" s="1"/>
    </row>
    <row r="722573" spans="10:10" x14ac:dyDescent="0.35">
      <c r="J722573" s="1"/>
    </row>
    <row r="722574" spans="10:10" x14ac:dyDescent="0.35">
      <c r="J722574" s="1"/>
    </row>
    <row r="722575" spans="10:10" x14ac:dyDescent="0.35">
      <c r="J722575" s="1"/>
    </row>
    <row r="722576" spans="10:10" x14ac:dyDescent="0.35">
      <c r="J722576" s="1"/>
    </row>
    <row r="722577" spans="10:10" x14ac:dyDescent="0.35">
      <c r="J722577" s="1"/>
    </row>
    <row r="722578" spans="10:10" x14ac:dyDescent="0.35">
      <c r="J722578" s="1"/>
    </row>
    <row r="722579" spans="10:10" x14ac:dyDescent="0.35">
      <c r="J722579" s="1"/>
    </row>
    <row r="722580" spans="10:10" x14ac:dyDescent="0.35">
      <c r="J722580" s="1"/>
    </row>
    <row r="722581" spans="10:10" x14ac:dyDescent="0.35">
      <c r="J722581" s="1"/>
    </row>
    <row r="722582" spans="10:10" x14ac:dyDescent="0.35">
      <c r="J722582" s="1"/>
    </row>
    <row r="722583" spans="10:10" x14ac:dyDescent="0.35">
      <c r="J722583" s="1"/>
    </row>
    <row r="722584" spans="10:10" x14ac:dyDescent="0.35">
      <c r="J722584" s="1"/>
    </row>
    <row r="722585" spans="10:10" x14ac:dyDescent="0.35">
      <c r="J722585" s="1"/>
    </row>
    <row r="722586" spans="10:10" x14ac:dyDescent="0.35">
      <c r="J722586" s="1"/>
    </row>
    <row r="722587" spans="10:10" x14ac:dyDescent="0.35">
      <c r="J722587" s="1"/>
    </row>
    <row r="722588" spans="10:10" x14ac:dyDescent="0.35">
      <c r="J722588" s="1"/>
    </row>
    <row r="722589" spans="10:10" x14ac:dyDescent="0.35">
      <c r="J722589" s="1"/>
    </row>
    <row r="722590" spans="10:10" x14ac:dyDescent="0.35">
      <c r="J722590" s="1"/>
    </row>
    <row r="722591" spans="10:10" x14ac:dyDescent="0.35">
      <c r="J722591" s="1"/>
    </row>
    <row r="722592" spans="10:10" x14ac:dyDescent="0.35">
      <c r="J722592" s="1"/>
    </row>
    <row r="722593" spans="10:10" x14ac:dyDescent="0.35">
      <c r="J722593" s="1"/>
    </row>
    <row r="722594" spans="10:10" x14ac:dyDescent="0.35">
      <c r="J722594" s="1"/>
    </row>
    <row r="722595" spans="10:10" x14ac:dyDescent="0.35">
      <c r="J722595" s="1"/>
    </row>
    <row r="722596" spans="10:10" x14ac:dyDescent="0.35">
      <c r="J722596" s="1"/>
    </row>
    <row r="722597" spans="10:10" x14ac:dyDescent="0.35">
      <c r="J722597" s="1"/>
    </row>
    <row r="722598" spans="10:10" x14ac:dyDescent="0.35">
      <c r="J722598" s="1"/>
    </row>
    <row r="722599" spans="10:10" x14ac:dyDescent="0.35">
      <c r="J722599" s="1"/>
    </row>
    <row r="722600" spans="10:10" x14ac:dyDescent="0.35">
      <c r="J722600" s="1"/>
    </row>
    <row r="722601" spans="10:10" x14ac:dyDescent="0.35">
      <c r="J722601" s="1"/>
    </row>
    <row r="722602" spans="10:10" x14ac:dyDescent="0.35">
      <c r="J722602" s="1"/>
    </row>
    <row r="722603" spans="10:10" x14ac:dyDescent="0.35">
      <c r="J722603" s="1"/>
    </row>
    <row r="722604" spans="10:10" x14ac:dyDescent="0.35">
      <c r="J722604" s="1"/>
    </row>
    <row r="722605" spans="10:10" x14ac:dyDescent="0.35">
      <c r="J722605" s="1"/>
    </row>
    <row r="722606" spans="10:10" x14ac:dyDescent="0.35">
      <c r="J722606" s="1"/>
    </row>
    <row r="722607" spans="10:10" x14ac:dyDescent="0.35">
      <c r="J722607" s="1"/>
    </row>
    <row r="722608" spans="10:10" x14ac:dyDescent="0.35">
      <c r="J722608" s="1"/>
    </row>
    <row r="722609" spans="10:10" x14ac:dyDescent="0.35">
      <c r="J722609" s="1"/>
    </row>
    <row r="722610" spans="10:10" x14ac:dyDescent="0.35">
      <c r="J722610" s="1"/>
    </row>
    <row r="722611" spans="10:10" x14ac:dyDescent="0.35">
      <c r="J722611" s="1"/>
    </row>
    <row r="722612" spans="10:10" x14ac:dyDescent="0.35">
      <c r="J722612" s="1"/>
    </row>
    <row r="722613" spans="10:10" x14ac:dyDescent="0.35">
      <c r="J722613" s="1"/>
    </row>
    <row r="722614" spans="10:10" x14ac:dyDescent="0.35">
      <c r="J722614" s="1"/>
    </row>
    <row r="722615" spans="10:10" x14ac:dyDescent="0.35">
      <c r="J722615" s="1"/>
    </row>
    <row r="722616" spans="10:10" x14ac:dyDescent="0.35">
      <c r="J722616" s="1"/>
    </row>
    <row r="722617" spans="10:10" x14ac:dyDescent="0.35">
      <c r="J722617" s="1"/>
    </row>
    <row r="722618" spans="10:10" x14ac:dyDescent="0.35">
      <c r="J722618" s="1"/>
    </row>
    <row r="722619" spans="10:10" x14ac:dyDescent="0.35">
      <c r="J722619" s="1"/>
    </row>
    <row r="722620" spans="10:10" x14ac:dyDescent="0.35">
      <c r="J722620" s="1"/>
    </row>
    <row r="722621" spans="10:10" x14ac:dyDescent="0.35">
      <c r="J722621" s="1"/>
    </row>
    <row r="722622" spans="10:10" x14ac:dyDescent="0.35">
      <c r="J722622" s="1"/>
    </row>
    <row r="722623" spans="10:10" x14ac:dyDescent="0.35">
      <c r="J722623" s="1"/>
    </row>
    <row r="722624" spans="10:10" x14ac:dyDescent="0.35">
      <c r="J722624" s="1"/>
    </row>
    <row r="722625" spans="10:10" x14ac:dyDescent="0.35">
      <c r="J722625" s="1"/>
    </row>
    <row r="722627" spans="10:10" x14ac:dyDescent="0.35">
      <c r="J722627" s="1"/>
    </row>
    <row r="722628" spans="10:10" x14ac:dyDescent="0.35">
      <c r="J722628" s="1"/>
    </row>
    <row r="722629" spans="10:10" x14ac:dyDescent="0.35">
      <c r="J722629" s="1"/>
    </row>
    <row r="722630" spans="10:10" x14ac:dyDescent="0.35">
      <c r="J722630" s="1"/>
    </row>
    <row r="722631" spans="10:10" x14ac:dyDescent="0.35">
      <c r="J722631" s="1"/>
    </row>
    <row r="722632" spans="10:10" x14ac:dyDescent="0.35">
      <c r="J722632" s="1"/>
    </row>
    <row r="722633" spans="10:10" x14ac:dyDescent="0.35">
      <c r="J722633" s="1"/>
    </row>
    <row r="722634" spans="10:10" x14ac:dyDescent="0.35">
      <c r="J722634" s="1"/>
    </row>
    <row r="722635" spans="10:10" x14ac:dyDescent="0.35">
      <c r="J722635" s="1"/>
    </row>
    <row r="722636" spans="10:10" x14ac:dyDescent="0.35">
      <c r="J722636" s="1"/>
    </row>
    <row r="722637" spans="10:10" x14ac:dyDescent="0.35">
      <c r="J722637" s="1"/>
    </row>
    <row r="722638" spans="10:10" x14ac:dyDescent="0.35">
      <c r="J722638" s="1"/>
    </row>
    <row r="722639" spans="10:10" x14ac:dyDescent="0.35">
      <c r="J722639" s="1"/>
    </row>
    <row r="722640" spans="10:10" x14ac:dyDescent="0.35">
      <c r="J722640" s="1"/>
    </row>
    <row r="722641" spans="10:10" x14ac:dyDescent="0.35">
      <c r="J722641" s="1"/>
    </row>
    <row r="722642" spans="10:10" x14ac:dyDescent="0.35">
      <c r="J722642" s="1"/>
    </row>
    <row r="722643" spans="10:10" x14ac:dyDescent="0.35">
      <c r="J722643" s="1"/>
    </row>
    <row r="722644" spans="10:10" x14ac:dyDescent="0.35">
      <c r="J722644" s="1"/>
    </row>
    <row r="722645" spans="10:10" x14ac:dyDescent="0.35">
      <c r="J722645" s="1"/>
    </row>
    <row r="722646" spans="10:10" x14ac:dyDescent="0.35">
      <c r="J722646" s="1"/>
    </row>
    <row r="722647" spans="10:10" x14ac:dyDescent="0.35">
      <c r="J722647" s="1"/>
    </row>
    <row r="722648" spans="10:10" x14ac:dyDescent="0.35">
      <c r="J722648" s="1"/>
    </row>
    <row r="722649" spans="10:10" x14ac:dyDescent="0.35">
      <c r="J722649" s="1"/>
    </row>
    <row r="722650" spans="10:10" x14ac:dyDescent="0.35">
      <c r="J722650" s="1"/>
    </row>
    <row r="722651" spans="10:10" x14ac:dyDescent="0.35">
      <c r="J722651" s="1"/>
    </row>
    <row r="722652" spans="10:10" x14ac:dyDescent="0.35">
      <c r="J722652" s="1"/>
    </row>
    <row r="722653" spans="10:10" x14ac:dyDescent="0.35">
      <c r="J722653" s="1"/>
    </row>
    <row r="722654" spans="10:10" x14ac:dyDescent="0.35">
      <c r="J722654" s="1"/>
    </row>
    <row r="722655" spans="10:10" x14ac:dyDescent="0.35">
      <c r="J722655" s="1"/>
    </row>
    <row r="722656" spans="10:10" x14ac:dyDescent="0.35">
      <c r="J722656" s="1"/>
    </row>
    <row r="722657" spans="10:10" x14ac:dyDescent="0.35">
      <c r="J722657" s="1"/>
    </row>
    <row r="722658" spans="10:10" x14ac:dyDescent="0.35">
      <c r="J722658" s="1"/>
    </row>
    <row r="722659" spans="10:10" x14ac:dyDescent="0.35">
      <c r="J722659" s="1"/>
    </row>
    <row r="722660" spans="10:10" x14ac:dyDescent="0.35">
      <c r="J722660" s="1"/>
    </row>
    <row r="722661" spans="10:10" x14ac:dyDescent="0.35">
      <c r="J722661" s="1"/>
    </row>
    <row r="722663" spans="10:10" x14ac:dyDescent="0.35">
      <c r="J722663" s="1"/>
    </row>
    <row r="722664" spans="10:10" x14ac:dyDescent="0.35">
      <c r="J722664" s="1"/>
    </row>
    <row r="722665" spans="10:10" x14ac:dyDescent="0.35">
      <c r="J722665" s="1"/>
    </row>
    <row r="722666" spans="10:10" x14ac:dyDescent="0.35">
      <c r="J722666" s="1"/>
    </row>
    <row r="722667" spans="10:10" x14ac:dyDescent="0.35">
      <c r="J722667" s="1"/>
    </row>
    <row r="722668" spans="10:10" x14ac:dyDescent="0.35">
      <c r="J722668" s="1"/>
    </row>
    <row r="722669" spans="10:10" x14ac:dyDescent="0.35">
      <c r="J722669" s="1"/>
    </row>
    <row r="722670" spans="10:10" x14ac:dyDescent="0.35">
      <c r="J722670" s="1"/>
    </row>
    <row r="722671" spans="10:10" x14ac:dyDescent="0.35">
      <c r="J722671" s="1"/>
    </row>
    <row r="722672" spans="10:10" x14ac:dyDescent="0.35">
      <c r="J722672" s="1"/>
    </row>
    <row r="722673" spans="10:10" x14ac:dyDescent="0.35">
      <c r="J722673" s="1"/>
    </row>
    <row r="722674" spans="10:10" x14ac:dyDescent="0.35">
      <c r="J722674" s="1"/>
    </row>
    <row r="722675" spans="10:10" x14ac:dyDescent="0.35">
      <c r="J722675" s="1"/>
    </row>
    <row r="722676" spans="10:10" x14ac:dyDescent="0.35">
      <c r="J722676" s="1"/>
    </row>
    <row r="722677" spans="10:10" x14ac:dyDescent="0.35">
      <c r="J722677" s="1"/>
    </row>
    <row r="722678" spans="10:10" x14ac:dyDescent="0.35">
      <c r="J722678" s="1"/>
    </row>
    <row r="722679" spans="10:10" x14ac:dyDescent="0.35">
      <c r="J722679" s="1"/>
    </row>
    <row r="722680" spans="10:10" x14ac:dyDescent="0.35">
      <c r="J722680" s="1"/>
    </row>
    <row r="722681" spans="10:10" x14ac:dyDescent="0.35">
      <c r="J722681" s="1"/>
    </row>
    <row r="722682" spans="10:10" x14ac:dyDescent="0.35">
      <c r="J722682" s="1"/>
    </row>
    <row r="722683" spans="10:10" x14ac:dyDescent="0.35">
      <c r="J722683" s="1"/>
    </row>
    <row r="722684" spans="10:10" x14ac:dyDescent="0.35">
      <c r="J722684" s="1"/>
    </row>
    <row r="722685" spans="10:10" x14ac:dyDescent="0.35">
      <c r="J722685" s="1"/>
    </row>
    <row r="722686" spans="10:10" x14ac:dyDescent="0.35">
      <c r="J722686" s="1"/>
    </row>
    <row r="722687" spans="10:10" x14ac:dyDescent="0.35">
      <c r="J722687" s="1"/>
    </row>
    <row r="722688" spans="10:10" x14ac:dyDescent="0.35">
      <c r="J722688" s="1"/>
    </row>
    <row r="722689" spans="10:10" x14ac:dyDescent="0.35">
      <c r="J722689" s="1"/>
    </row>
    <row r="722690" spans="10:10" x14ac:dyDescent="0.35">
      <c r="J722690" s="1"/>
    </row>
    <row r="722691" spans="10:10" x14ac:dyDescent="0.35">
      <c r="J722691" s="1"/>
    </row>
    <row r="722692" spans="10:10" x14ac:dyDescent="0.35">
      <c r="J722692" s="1"/>
    </row>
    <row r="722693" spans="10:10" x14ac:dyDescent="0.35">
      <c r="J722693" s="1"/>
    </row>
    <row r="722694" spans="10:10" x14ac:dyDescent="0.35">
      <c r="J722694" s="1"/>
    </row>
    <row r="722695" spans="10:10" x14ac:dyDescent="0.35">
      <c r="J722695" s="1"/>
    </row>
    <row r="722696" spans="10:10" x14ac:dyDescent="0.35">
      <c r="J722696" s="1"/>
    </row>
    <row r="722697" spans="10:10" x14ac:dyDescent="0.35">
      <c r="J722697" s="1"/>
    </row>
    <row r="722698" spans="10:10" x14ac:dyDescent="0.35">
      <c r="J722698" s="1"/>
    </row>
    <row r="722699" spans="10:10" x14ac:dyDescent="0.35">
      <c r="J722699" s="1"/>
    </row>
    <row r="722700" spans="10:10" x14ac:dyDescent="0.35">
      <c r="J722700" s="1"/>
    </row>
    <row r="722701" spans="10:10" x14ac:dyDescent="0.35">
      <c r="J722701" s="1"/>
    </row>
    <row r="722702" spans="10:10" x14ac:dyDescent="0.35">
      <c r="J722702" s="1"/>
    </row>
    <row r="722703" spans="10:10" x14ac:dyDescent="0.35">
      <c r="J722703" s="1"/>
    </row>
    <row r="722704" spans="10:10" x14ac:dyDescent="0.35">
      <c r="J722704" s="1"/>
    </row>
    <row r="722705" spans="10:10" x14ac:dyDescent="0.35">
      <c r="J722705" s="1"/>
    </row>
    <row r="722706" spans="10:10" x14ac:dyDescent="0.35">
      <c r="J722706" s="1"/>
    </row>
    <row r="722707" spans="10:10" x14ac:dyDescent="0.35">
      <c r="J722707" s="1"/>
    </row>
    <row r="722708" spans="10:10" x14ac:dyDescent="0.35">
      <c r="J722708" s="1"/>
    </row>
    <row r="722709" spans="10:10" x14ac:dyDescent="0.35">
      <c r="J722709" s="1"/>
    </row>
    <row r="722710" spans="10:10" x14ac:dyDescent="0.35">
      <c r="J722710" s="1"/>
    </row>
    <row r="722711" spans="10:10" x14ac:dyDescent="0.35">
      <c r="J722711" s="1"/>
    </row>
    <row r="722712" spans="10:10" x14ac:dyDescent="0.35">
      <c r="J722712" s="1"/>
    </row>
    <row r="722713" spans="10:10" x14ac:dyDescent="0.35">
      <c r="J722713" s="1"/>
    </row>
    <row r="722714" spans="10:10" x14ac:dyDescent="0.35">
      <c r="J722714" s="1"/>
    </row>
    <row r="722715" spans="10:10" x14ac:dyDescent="0.35">
      <c r="J722715" s="1"/>
    </row>
    <row r="722716" spans="10:10" x14ac:dyDescent="0.35">
      <c r="J722716" s="1"/>
    </row>
    <row r="722717" spans="10:10" x14ac:dyDescent="0.35">
      <c r="J722717" s="1"/>
    </row>
    <row r="722718" spans="10:10" x14ac:dyDescent="0.35">
      <c r="J722718" s="1"/>
    </row>
    <row r="722719" spans="10:10" x14ac:dyDescent="0.35">
      <c r="J722719" s="1"/>
    </row>
    <row r="722720" spans="10:10" x14ac:dyDescent="0.35">
      <c r="J722720" s="1"/>
    </row>
    <row r="722721" spans="10:10" x14ac:dyDescent="0.35">
      <c r="J722721" s="1"/>
    </row>
    <row r="722722" spans="10:10" x14ac:dyDescent="0.35">
      <c r="J722722" s="1"/>
    </row>
    <row r="722723" spans="10:10" x14ac:dyDescent="0.35">
      <c r="J722723" s="1"/>
    </row>
    <row r="722724" spans="10:10" x14ac:dyDescent="0.35">
      <c r="J722724" s="1"/>
    </row>
    <row r="722725" spans="10:10" x14ac:dyDescent="0.35">
      <c r="J722725" s="1"/>
    </row>
    <row r="722726" spans="10:10" x14ac:dyDescent="0.35">
      <c r="J722726" s="1"/>
    </row>
    <row r="722727" spans="10:10" x14ac:dyDescent="0.35">
      <c r="J722727" s="1"/>
    </row>
    <row r="722728" spans="10:10" x14ac:dyDescent="0.35">
      <c r="J722728" s="1"/>
    </row>
    <row r="722729" spans="10:10" x14ac:dyDescent="0.35">
      <c r="J722729" s="1"/>
    </row>
    <row r="722730" spans="10:10" x14ac:dyDescent="0.35">
      <c r="J722730" s="1"/>
    </row>
    <row r="722731" spans="10:10" x14ac:dyDescent="0.35">
      <c r="J722731" s="1"/>
    </row>
    <row r="722732" spans="10:10" x14ac:dyDescent="0.35">
      <c r="J722732" s="1"/>
    </row>
    <row r="722733" spans="10:10" x14ac:dyDescent="0.35">
      <c r="J722733" s="1"/>
    </row>
    <row r="722734" spans="10:10" x14ac:dyDescent="0.35">
      <c r="J722734" s="1"/>
    </row>
    <row r="722735" spans="10:10" x14ac:dyDescent="0.35">
      <c r="J722735" s="1"/>
    </row>
    <row r="722736" spans="10:10" x14ac:dyDescent="0.35">
      <c r="J722736" s="1"/>
    </row>
    <row r="722737" spans="10:10" x14ac:dyDescent="0.35">
      <c r="J722737" s="1"/>
    </row>
    <row r="722738" spans="10:10" x14ac:dyDescent="0.35">
      <c r="J722738" s="1"/>
    </row>
    <row r="722739" spans="10:10" x14ac:dyDescent="0.35">
      <c r="J722739" s="1"/>
    </row>
    <row r="722740" spans="10:10" x14ac:dyDescent="0.35">
      <c r="J722740" s="1"/>
    </row>
    <row r="722741" spans="10:10" x14ac:dyDescent="0.35">
      <c r="J722741" s="1"/>
    </row>
    <row r="722742" spans="10:10" x14ac:dyDescent="0.35">
      <c r="J722742" s="1"/>
    </row>
    <row r="722743" spans="10:10" x14ac:dyDescent="0.35">
      <c r="J722743" s="1"/>
    </row>
    <row r="722744" spans="10:10" x14ac:dyDescent="0.35">
      <c r="J722744" s="1"/>
    </row>
    <row r="722745" spans="10:10" x14ac:dyDescent="0.35">
      <c r="J722745" s="1"/>
    </row>
    <row r="722746" spans="10:10" x14ac:dyDescent="0.35">
      <c r="J722746" s="1"/>
    </row>
    <row r="722747" spans="10:10" x14ac:dyDescent="0.35">
      <c r="J722747" s="1"/>
    </row>
    <row r="722748" spans="10:10" x14ac:dyDescent="0.35">
      <c r="J722748" s="1"/>
    </row>
    <row r="722749" spans="10:10" x14ac:dyDescent="0.35">
      <c r="J722749" s="1"/>
    </row>
    <row r="722750" spans="10:10" x14ac:dyDescent="0.35">
      <c r="J722750" s="1"/>
    </row>
    <row r="722751" spans="10:10" x14ac:dyDescent="0.35">
      <c r="J722751" s="1"/>
    </row>
    <row r="722752" spans="10:10" x14ac:dyDescent="0.35">
      <c r="J722752" s="1"/>
    </row>
    <row r="722753" spans="10:10" x14ac:dyDescent="0.35">
      <c r="J722753" s="1"/>
    </row>
    <row r="722754" spans="10:10" x14ac:dyDescent="0.35">
      <c r="J722754" s="1"/>
    </row>
    <row r="722755" spans="10:10" x14ac:dyDescent="0.35">
      <c r="J722755" s="1"/>
    </row>
    <row r="722756" spans="10:10" x14ac:dyDescent="0.35">
      <c r="J722756" s="1"/>
    </row>
    <row r="722757" spans="10:10" x14ac:dyDescent="0.35">
      <c r="J722757" s="1"/>
    </row>
    <row r="722758" spans="10:10" x14ac:dyDescent="0.35">
      <c r="J722758" s="1"/>
    </row>
    <row r="722759" spans="10:10" x14ac:dyDescent="0.35">
      <c r="J722759" s="1"/>
    </row>
    <row r="722760" spans="10:10" x14ac:dyDescent="0.35">
      <c r="J722760" s="1"/>
    </row>
    <row r="722761" spans="10:10" x14ac:dyDescent="0.35">
      <c r="J722761" s="1"/>
    </row>
    <row r="722762" spans="10:10" x14ac:dyDescent="0.35">
      <c r="J722762" s="1"/>
    </row>
    <row r="722763" spans="10:10" x14ac:dyDescent="0.35">
      <c r="J722763" s="1"/>
    </row>
    <row r="722764" spans="10:10" x14ac:dyDescent="0.35">
      <c r="J722764" s="1"/>
    </row>
    <row r="722765" spans="10:10" x14ac:dyDescent="0.35">
      <c r="J722765" s="1"/>
    </row>
    <row r="722766" spans="10:10" x14ac:dyDescent="0.35">
      <c r="J722766" s="1"/>
    </row>
    <row r="722767" spans="10:10" x14ac:dyDescent="0.35">
      <c r="J722767" s="1"/>
    </row>
    <row r="722768" spans="10:10" x14ac:dyDescent="0.35">
      <c r="J722768" s="1"/>
    </row>
    <row r="722769" spans="10:10" x14ac:dyDescent="0.35">
      <c r="J722769" s="1"/>
    </row>
    <row r="722770" spans="10:10" x14ac:dyDescent="0.35">
      <c r="J722770" s="1"/>
    </row>
    <row r="722771" spans="10:10" x14ac:dyDescent="0.35">
      <c r="J722771" s="1"/>
    </row>
    <row r="722772" spans="10:10" x14ac:dyDescent="0.35">
      <c r="J722772" s="1"/>
    </row>
    <row r="722773" spans="10:10" x14ac:dyDescent="0.35">
      <c r="J722773" s="1"/>
    </row>
    <row r="722774" spans="10:10" x14ac:dyDescent="0.35">
      <c r="J722774" s="1"/>
    </row>
    <row r="722775" spans="10:10" x14ac:dyDescent="0.35">
      <c r="J722775" s="1"/>
    </row>
    <row r="722776" spans="10:10" x14ac:dyDescent="0.35">
      <c r="J722776" s="1"/>
    </row>
    <row r="722777" spans="10:10" x14ac:dyDescent="0.35">
      <c r="J722777" s="1"/>
    </row>
    <row r="722778" spans="10:10" x14ac:dyDescent="0.35">
      <c r="J722778" s="1"/>
    </row>
    <row r="722779" spans="10:10" x14ac:dyDescent="0.35">
      <c r="J722779" s="1"/>
    </row>
    <row r="722780" spans="10:10" x14ac:dyDescent="0.35">
      <c r="J722780" s="1"/>
    </row>
    <row r="722781" spans="10:10" x14ac:dyDescent="0.35">
      <c r="J722781" s="1"/>
    </row>
    <row r="722782" spans="10:10" x14ac:dyDescent="0.35">
      <c r="J722782" s="1"/>
    </row>
    <row r="722783" spans="10:10" x14ac:dyDescent="0.35">
      <c r="J722783" s="1"/>
    </row>
    <row r="722784" spans="10:10" x14ac:dyDescent="0.35">
      <c r="J722784" s="1"/>
    </row>
    <row r="722785" spans="10:10" x14ac:dyDescent="0.35">
      <c r="J722785" s="1"/>
    </row>
    <row r="722786" spans="10:10" x14ac:dyDescent="0.35">
      <c r="J722786" s="1"/>
    </row>
    <row r="722787" spans="10:10" x14ac:dyDescent="0.35">
      <c r="J722787" s="1"/>
    </row>
    <row r="722788" spans="10:10" x14ac:dyDescent="0.35">
      <c r="J722788" s="1"/>
    </row>
    <row r="722789" spans="10:10" x14ac:dyDescent="0.35">
      <c r="J722789" s="1"/>
    </row>
    <row r="722790" spans="10:10" x14ac:dyDescent="0.35">
      <c r="J722790" s="1"/>
    </row>
    <row r="722791" spans="10:10" x14ac:dyDescent="0.35">
      <c r="J722791" s="1"/>
    </row>
    <row r="722792" spans="10:10" x14ac:dyDescent="0.35">
      <c r="J722792" s="1"/>
    </row>
    <row r="722793" spans="10:10" x14ac:dyDescent="0.35">
      <c r="J722793" s="1"/>
    </row>
    <row r="722794" spans="10:10" x14ac:dyDescent="0.35">
      <c r="J722794" s="1"/>
    </row>
    <row r="722795" spans="10:10" x14ac:dyDescent="0.35">
      <c r="J722795" s="1"/>
    </row>
    <row r="722796" spans="10:10" x14ac:dyDescent="0.35">
      <c r="J722796" s="1"/>
    </row>
    <row r="722797" spans="10:10" x14ac:dyDescent="0.35">
      <c r="J722797" s="1"/>
    </row>
    <row r="722798" spans="10:10" x14ac:dyDescent="0.35">
      <c r="J722798" s="1"/>
    </row>
    <row r="722799" spans="10:10" x14ac:dyDescent="0.35">
      <c r="J722799" s="1"/>
    </row>
    <row r="722800" spans="10:10" x14ac:dyDescent="0.35">
      <c r="J722800" s="1"/>
    </row>
    <row r="722801" spans="10:10" x14ac:dyDescent="0.35">
      <c r="J722801" s="1"/>
    </row>
    <row r="722802" spans="10:10" x14ac:dyDescent="0.35">
      <c r="J722802" s="1"/>
    </row>
    <row r="722803" spans="10:10" x14ac:dyDescent="0.35">
      <c r="J722803" s="1"/>
    </row>
    <row r="722804" spans="10:10" x14ac:dyDescent="0.35">
      <c r="J722804" s="1"/>
    </row>
    <row r="722805" spans="10:10" x14ac:dyDescent="0.35">
      <c r="J722805" s="1"/>
    </row>
    <row r="722806" spans="10:10" x14ac:dyDescent="0.35">
      <c r="J722806" s="1"/>
    </row>
    <row r="722807" spans="10:10" x14ac:dyDescent="0.35">
      <c r="J722807" s="1"/>
    </row>
    <row r="722808" spans="10:10" x14ac:dyDescent="0.35">
      <c r="J722808" s="1"/>
    </row>
    <row r="722809" spans="10:10" x14ac:dyDescent="0.35">
      <c r="J722809" s="1"/>
    </row>
    <row r="722810" spans="10:10" x14ac:dyDescent="0.35">
      <c r="J722810" s="1"/>
    </row>
    <row r="722811" spans="10:10" x14ac:dyDescent="0.35">
      <c r="J722811" s="1"/>
    </row>
    <row r="722812" spans="10:10" x14ac:dyDescent="0.35">
      <c r="J722812" s="1"/>
    </row>
    <row r="722813" spans="10:10" x14ac:dyDescent="0.35">
      <c r="J722813" s="1"/>
    </row>
    <row r="722814" spans="10:10" x14ac:dyDescent="0.35">
      <c r="J722814" s="1"/>
    </row>
    <row r="722815" spans="10:10" x14ac:dyDescent="0.35">
      <c r="J722815" s="1"/>
    </row>
    <row r="722816" spans="10:10" x14ac:dyDescent="0.35">
      <c r="J722816" s="1"/>
    </row>
    <row r="722817" spans="10:10" x14ac:dyDescent="0.35">
      <c r="J722817" s="1"/>
    </row>
    <row r="722818" spans="10:10" x14ac:dyDescent="0.35">
      <c r="J722818" s="1"/>
    </row>
    <row r="722819" spans="10:10" x14ac:dyDescent="0.35">
      <c r="J722819" s="1"/>
    </row>
    <row r="722820" spans="10:10" x14ac:dyDescent="0.35">
      <c r="J722820" s="1"/>
    </row>
    <row r="722821" spans="10:10" x14ac:dyDescent="0.35">
      <c r="J722821" s="1"/>
    </row>
    <row r="722822" spans="10:10" x14ac:dyDescent="0.35">
      <c r="J722822" s="1"/>
    </row>
    <row r="722823" spans="10:10" x14ac:dyDescent="0.35">
      <c r="J722823" s="1"/>
    </row>
    <row r="722824" spans="10:10" x14ac:dyDescent="0.35">
      <c r="J722824" s="1"/>
    </row>
    <row r="722825" spans="10:10" x14ac:dyDescent="0.35">
      <c r="J722825" s="1"/>
    </row>
    <row r="722826" spans="10:10" x14ac:dyDescent="0.35">
      <c r="J722826" s="1"/>
    </row>
    <row r="722827" spans="10:10" x14ac:dyDescent="0.35">
      <c r="J722827" s="1"/>
    </row>
    <row r="722828" spans="10:10" x14ac:dyDescent="0.35">
      <c r="J722828" s="1"/>
    </row>
    <row r="722829" spans="10:10" x14ac:dyDescent="0.35">
      <c r="J722829" s="1"/>
    </row>
    <row r="722830" spans="10:10" x14ac:dyDescent="0.35">
      <c r="J722830" s="1"/>
    </row>
    <row r="722962" spans="10:10" x14ac:dyDescent="0.35">
      <c r="J722962" s="1"/>
    </row>
    <row r="722988" spans="10:10" x14ac:dyDescent="0.35">
      <c r="J722988" s="1"/>
    </row>
    <row r="722995" spans="10:10" x14ac:dyDescent="0.35">
      <c r="J722995" s="1"/>
    </row>
    <row r="723022" spans="10:10" x14ac:dyDescent="0.35">
      <c r="J723022" s="1"/>
    </row>
    <row r="723025" spans="10:10" x14ac:dyDescent="0.35">
      <c r="J723025" s="1"/>
    </row>
    <row r="723034" spans="10:10" x14ac:dyDescent="0.35">
      <c r="J723034" s="1"/>
    </row>
    <row r="723040" spans="10:10" x14ac:dyDescent="0.35">
      <c r="J723040" s="1"/>
    </row>
    <row r="723042" spans="10:10" x14ac:dyDescent="0.35">
      <c r="J723042" s="1"/>
    </row>
    <row r="723043" spans="10:10" x14ac:dyDescent="0.35">
      <c r="J723043" s="1"/>
    </row>
    <row r="723044" spans="10:10" x14ac:dyDescent="0.35">
      <c r="J723044" s="1"/>
    </row>
    <row r="723045" spans="10:10" x14ac:dyDescent="0.35">
      <c r="J723045" s="1"/>
    </row>
    <row r="723048" spans="10:10" x14ac:dyDescent="0.35">
      <c r="J723048" s="1"/>
    </row>
    <row r="723049" spans="10:10" x14ac:dyDescent="0.35">
      <c r="J723049" s="1"/>
    </row>
    <row r="723051" spans="10:10" x14ac:dyDescent="0.35">
      <c r="J723051" s="1"/>
    </row>
    <row r="723052" spans="10:10" x14ac:dyDescent="0.35">
      <c r="J723052" s="1"/>
    </row>
    <row r="723053" spans="10:10" x14ac:dyDescent="0.35">
      <c r="J723053" s="1"/>
    </row>
    <row r="723054" spans="10:10" x14ac:dyDescent="0.35">
      <c r="J723054" s="1"/>
    </row>
    <row r="723055" spans="10:10" x14ac:dyDescent="0.35">
      <c r="J723055" s="1"/>
    </row>
    <row r="723057" spans="10:10" x14ac:dyDescent="0.35">
      <c r="J723057" s="1"/>
    </row>
    <row r="723058" spans="10:10" x14ac:dyDescent="0.35">
      <c r="J723058" s="1"/>
    </row>
    <row r="723059" spans="10:10" x14ac:dyDescent="0.35">
      <c r="J723059" s="1"/>
    </row>
    <row r="723060" spans="10:10" x14ac:dyDescent="0.35">
      <c r="J723060" s="1"/>
    </row>
    <row r="723061" spans="10:10" x14ac:dyDescent="0.35">
      <c r="J723061" s="1"/>
    </row>
    <row r="723094" spans="10:10" x14ac:dyDescent="0.35">
      <c r="J723094" s="1"/>
    </row>
    <row r="723095" spans="10:10" x14ac:dyDescent="0.35">
      <c r="J723095" s="1"/>
    </row>
    <row r="723100" spans="10:10" x14ac:dyDescent="0.35">
      <c r="J723100" s="1"/>
    </row>
    <row r="723109" spans="10:10" x14ac:dyDescent="0.35">
      <c r="J723109" s="1"/>
    </row>
    <row r="723113" spans="10:10" x14ac:dyDescent="0.35">
      <c r="J723113" s="1"/>
    </row>
    <row r="723115" spans="10:10" x14ac:dyDescent="0.35">
      <c r="J723115" s="1"/>
    </row>
    <row r="723126" spans="10:10" x14ac:dyDescent="0.35">
      <c r="J723126" s="1"/>
    </row>
    <row r="723129" spans="10:10" x14ac:dyDescent="0.35">
      <c r="J723129" s="1"/>
    </row>
    <row r="723130" spans="10:10" x14ac:dyDescent="0.35">
      <c r="J723130" s="1"/>
    </row>
    <row r="723137" spans="10:10" x14ac:dyDescent="0.35">
      <c r="J723137" s="1"/>
    </row>
    <row r="723145" spans="10:10" x14ac:dyDescent="0.35">
      <c r="J723145" s="1"/>
    </row>
    <row r="723149" spans="10:10" x14ac:dyDescent="0.35">
      <c r="J723149" s="1"/>
    </row>
    <row r="723156" spans="10:10" x14ac:dyDescent="0.35">
      <c r="J723156" s="1"/>
    </row>
    <row r="723181" spans="10:10" x14ac:dyDescent="0.35">
      <c r="J723181" s="1"/>
    </row>
    <row r="723188" spans="10:10" x14ac:dyDescent="0.35">
      <c r="J723188" s="1"/>
    </row>
    <row r="723207" spans="10:10" x14ac:dyDescent="0.35">
      <c r="J723207" s="1"/>
    </row>
    <row r="723226" spans="10:10" x14ac:dyDescent="0.35">
      <c r="J723226" s="1"/>
    </row>
    <row r="723230" spans="10:10" x14ac:dyDescent="0.35">
      <c r="J723230" s="1"/>
    </row>
    <row r="723237" spans="10:10" x14ac:dyDescent="0.35">
      <c r="J723237" s="1"/>
    </row>
    <row r="723242" spans="10:10" x14ac:dyDescent="0.35">
      <c r="J723242" s="1"/>
    </row>
    <row r="723251" spans="10:10" x14ac:dyDescent="0.35">
      <c r="J723251" s="1"/>
    </row>
    <row r="723252" spans="10:10" x14ac:dyDescent="0.35">
      <c r="J723252" s="1"/>
    </row>
    <row r="723253" spans="10:10" x14ac:dyDescent="0.35">
      <c r="J723253" s="1"/>
    </row>
    <row r="723261" spans="10:10" x14ac:dyDescent="0.35">
      <c r="J723261" s="1"/>
    </row>
    <row r="723262" spans="10:10" x14ac:dyDescent="0.35">
      <c r="J723262" s="1"/>
    </row>
    <row r="723263" spans="10:10" x14ac:dyDescent="0.35">
      <c r="J723263" s="1"/>
    </row>
    <row r="723265" spans="10:10" x14ac:dyDescent="0.35">
      <c r="J723265" s="1"/>
    </row>
    <row r="723270" spans="10:10" x14ac:dyDescent="0.35">
      <c r="J723270" s="1"/>
    </row>
    <row r="723275" spans="10:10" x14ac:dyDescent="0.35">
      <c r="J723275" s="1"/>
    </row>
    <row r="723277" spans="10:10" x14ac:dyDescent="0.35">
      <c r="J723277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9" spans="10:10" x14ac:dyDescent="0.35">
      <c r="J723289" s="1"/>
    </row>
    <row r="723292" spans="10:10" x14ac:dyDescent="0.35">
      <c r="J723292" s="1"/>
    </row>
    <row r="723293" spans="10:10" x14ac:dyDescent="0.35">
      <c r="J723293" s="1"/>
    </row>
    <row r="723296" spans="10:10" x14ac:dyDescent="0.35">
      <c r="J723296" s="1"/>
    </row>
    <row r="723299" spans="10:10" x14ac:dyDescent="0.35">
      <c r="J723299" s="1"/>
    </row>
    <row r="723301" spans="10:10" x14ac:dyDescent="0.35">
      <c r="J723301" s="1"/>
    </row>
    <row r="723303" spans="10:10" x14ac:dyDescent="0.35">
      <c r="J723303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9" spans="10:10" x14ac:dyDescent="0.35">
      <c r="J723309" s="1"/>
    </row>
    <row r="723310" spans="10:10" x14ac:dyDescent="0.35">
      <c r="J723310" s="1"/>
    </row>
    <row r="723311" spans="10:10" x14ac:dyDescent="0.35">
      <c r="J723311" s="1"/>
    </row>
    <row r="723314" spans="10:10" x14ac:dyDescent="0.35">
      <c r="J723314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4" spans="10:10" x14ac:dyDescent="0.35">
      <c r="J723324" s="1"/>
    </row>
    <row r="723325" spans="10:10" x14ac:dyDescent="0.35">
      <c r="J723325" s="1"/>
    </row>
    <row r="723326" spans="10:10" x14ac:dyDescent="0.35">
      <c r="J723326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7" spans="10:10" x14ac:dyDescent="0.35">
      <c r="J723337" s="1"/>
    </row>
    <row r="723339" spans="10:10" x14ac:dyDescent="0.35">
      <c r="J723339" s="1"/>
    </row>
    <row r="723340" spans="10:10" x14ac:dyDescent="0.35">
      <c r="J723340" s="1"/>
    </row>
    <row r="723341" spans="10:10" x14ac:dyDescent="0.35">
      <c r="J723341" s="1"/>
    </row>
    <row r="723342" spans="10:10" x14ac:dyDescent="0.35">
      <c r="J723342" s="1"/>
    </row>
    <row r="723343" spans="10:10" x14ac:dyDescent="0.35">
      <c r="J723343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1" spans="10:10" x14ac:dyDescent="0.35">
      <c r="J723351" s="1"/>
    </row>
    <row r="723352" spans="10:10" x14ac:dyDescent="0.35">
      <c r="J723352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9" spans="10:10" x14ac:dyDescent="0.35">
      <c r="J723369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2" spans="10:10" x14ac:dyDescent="0.35">
      <c r="J723382" s="1"/>
    </row>
    <row r="723383" spans="10:10" x14ac:dyDescent="0.35">
      <c r="J723383" s="1"/>
    </row>
    <row r="723384" spans="10:10" x14ac:dyDescent="0.35">
      <c r="J723384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2" spans="10:10" x14ac:dyDescent="0.35">
      <c r="J723442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1" spans="10:10" x14ac:dyDescent="0.35">
      <c r="J723451" s="1"/>
    </row>
    <row r="723452" spans="10:10" x14ac:dyDescent="0.35">
      <c r="J723452" s="1"/>
    </row>
    <row r="723453" spans="10:10" x14ac:dyDescent="0.35">
      <c r="J723453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5" spans="10:10" x14ac:dyDescent="0.35">
      <c r="J723475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661" spans="10:10" x14ac:dyDescent="0.35">
      <c r="J723661" s="1"/>
    </row>
    <row r="723662" spans="10:10" x14ac:dyDescent="0.35">
      <c r="J723662" s="1"/>
    </row>
    <row r="723663" spans="10:10" x14ac:dyDescent="0.35">
      <c r="J723663" s="1"/>
    </row>
    <row r="723664" spans="10:10" x14ac:dyDescent="0.35">
      <c r="J723664" s="1"/>
    </row>
    <row r="723665" spans="10:10" x14ac:dyDescent="0.35">
      <c r="J723665" s="1"/>
    </row>
    <row r="723666" spans="10:10" x14ac:dyDescent="0.35">
      <c r="J723666" s="1"/>
    </row>
    <row r="723667" spans="10:10" x14ac:dyDescent="0.35">
      <c r="J723667" s="1"/>
    </row>
    <row r="723668" spans="10:10" x14ac:dyDescent="0.35">
      <c r="J723668" s="1"/>
    </row>
    <row r="723669" spans="10:10" x14ac:dyDescent="0.35">
      <c r="J723669" s="1"/>
    </row>
    <row r="723670" spans="10:10" x14ac:dyDescent="0.35">
      <c r="J723670" s="1"/>
    </row>
    <row r="723671" spans="10:10" x14ac:dyDescent="0.35">
      <c r="J723671" s="1"/>
    </row>
    <row r="723672" spans="10:10" x14ac:dyDescent="0.35">
      <c r="J723672" s="1"/>
    </row>
    <row r="723673" spans="10:10" x14ac:dyDescent="0.35">
      <c r="J723673" s="1"/>
    </row>
    <row r="723674" spans="10:10" x14ac:dyDescent="0.35">
      <c r="J723674" s="1"/>
    </row>
    <row r="723675" spans="10:10" x14ac:dyDescent="0.35">
      <c r="J723675" s="1"/>
    </row>
    <row r="723676" spans="10:10" x14ac:dyDescent="0.35">
      <c r="J723676" s="1"/>
    </row>
    <row r="723677" spans="10:10" x14ac:dyDescent="0.35">
      <c r="J723677" s="1"/>
    </row>
    <row r="723678" spans="10:10" x14ac:dyDescent="0.35">
      <c r="J723678" s="1"/>
    </row>
    <row r="723679" spans="10:10" x14ac:dyDescent="0.35">
      <c r="J723679" s="1"/>
    </row>
    <row r="723680" spans="10:10" x14ac:dyDescent="0.35">
      <c r="J723680" s="1"/>
    </row>
    <row r="723681" spans="10:10" x14ac:dyDescent="0.35">
      <c r="J723681" s="1"/>
    </row>
    <row r="723682" spans="10:10" x14ac:dyDescent="0.35">
      <c r="J723682" s="1"/>
    </row>
    <row r="723683" spans="10:10" x14ac:dyDescent="0.35">
      <c r="J723683" s="1"/>
    </row>
    <row r="723684" spans="10:10" x14ac:dyDescent="0.35">
      <c r="J723684" s="1"/>
    </row>
    <row r="723685" spans="10:10" x14ac:dyDescent="0.35">
      <c r="J723685" s="1"/>
    </row>
    <row r="723686" spans="10:10" x14ac:dyDescent="0.35">
      <c r="J723686" s="1"/>
    </row>
    <row r="723687" spans="10:10" x14ac:dyDescent="0.35">
      <c r="J723687" s="1"/>
    </row>
    <row r="723688" spans="10:10" x14ac:dyDescent="0.35">
      <c r="J723688" s="1"/>
    </row>
    <row r="723689" spans="10:10" x14ac:dyDescent="0.35">
      <c r="J723689" s="1"/>
    </row>
    <row r="723690" spans="10:10" x14ac:dyDescent="0.35">
      <c r="J723690" s="1"/>
    </row>
    <row r="723691" spans="10:10" x14ac:dyDescent="0.35">
      <c r="J723691" s="1"/>
    </row>
    <row r="723692" spans="10:10" x14ac:dyDescent="0.35">
      <c r="J723692" s="1"/>
    </row>
    <row r="723693" spans="10:10" x14ac:dyDescent="0.35">
      <c r="J723693" s="1"/>
    </row>
    <row r="723694" spans="10:10" x14ac:dyDescent="0.35">
      <c r="J723694" s="1"/>
    </row>
    <row r="723695" spans="10:10" x14ac:dyDescent="0.35">
      <c r="J723695" s="1"/>
    </row>
    <row r="723696" spans="10:10" x14ac:dyDescent="0.35">
      <c r="J723696" s="1"/>
    </row>
    <row r="723697" spans="10:10" x14ac:dyDescent="0.35">
      <c r="J723697" s="1"/>
    </row>
    <row r="723698" spans="10:10" x14ac:dyDescent="0.35">
      <c r="J723698" s="1"/>
    </row>
    <row r="723699" spans="10:10" x14ac:dyDescent="0.35">
      <c r="J723699" s="1"/>
    </row>
    <row r="723700" spans="10:10" x14ac:dyDescent="0.35">
      <c r="J723700" s="1"/>
    </row>
    <row r="723701" spans="10:10" x14ac:dyDescent="0.35">
      <c r="J723701" s="1"/>
    </row>
    <row r="723702" spans="10:10" x14ac:dyDescent="0.35">
      <c r="J723702" s="1"/>
    </row>
    <row r="723703" spans="10:10" x14ac:dyDescent="0.35">
      <c r="J723703" s="1"/>
    </row>
    <row r="723704" spans="10:10" x14ac:dyDescent="0.35">
      <c r="J723704" s="1"/>
    </row>
    <row r="723705" spans="10:10" x14ac:dyDescent="0.35">
      <c r="J723705" s="1"/>
    </row>
    <row r="723706" spans="10:10" x14ac:dyDescent="0.35">
      <c r="J723706" s="1"/>
    </row>
    <row r="723707" spans="10:10" x14ac:dyDescent="0.35">
      <c r="J723707" s="1"/>
    </row>
    <row r="723708" spans="10:10" x14ac:dyDescent="0.35">
      <c r="J723708" s="1"/>
    </row>
    <row r="723709" spans="10:10" x14ac:dyDescent="0.35">
      <c r="J723709" s="1"/>
    </row>
    <row r="723710" spans="10:10" x14ac:dyDescent="0.35">
      <c r="J723710" s="1"/>
    </row>
    <row r="723711" spans="10:10" x14ac:dyDescent="0.35">
      <c r="J723711" s="1"/>
    </row>
    <row r="723712" spans="10:10" x14ac:dyDescent="0.35">
      <c r="J723712" s="1"/>
    </row>
    <row r="723713" spans="10:10" x14ac:dyDescent="0.35">
      <c r="J723713" s="1"/>
    </row>
    <row r="723714" spans="10:10" x14ac:dyDescent="0.35">
      <c r="J723714" s="1"/>
    </row>
    <row r="723715" spans="10:10" x14ac:dyDescent="0.35">
      <c r="J723715" s="1"/>
    </row>
    <row r="723716" spans="10:10" x14ac:dyDescent="0.35">
      <c r="J723716" s="1"/>
    </row>
    <row r="723717" spans="10:10" x14ac:dyDescent="0.35">
      <c r="J723717" s="1"/>
    </row>
    <row r="723718" spans="10:10" x14ac:dyDescent="0.35">
      <c r="J723718" s="1"/>
    </row>
    <row r="723719" spans="10:10" x14ac:dyDescent="0.35">
      <c r="J723719" s="1"/>
    </row>
    <row r="723720" spans="10:10" x14ac:dyDescent="0.35">
      <c r="J723720" s="1"/>
    </row>
    <row r="723721" spans="10:10" x14ac:dyDescent="0.35">
      <c r="J723721" s="1"/>
    </row>
    <row r="723722" spans="10:10" x14ac:dyDescent="0.35">
      <c r="J723722" s="1"/>
    </row>
    <row r="723723" spans="10:10" x14ac:dyDescent="0.35">
      <c r="J723723" s="1"/>
    </row>
    <row r="723724" spans="10:10" x14ac:dyDescent="0.35">
      <c r="J723724" s="1"/>
    </row>
    <row r="723725" spans="10:10" x14ac:dyDescent="0.35">
      <c r="J723725" s="1"/>
    </row>
    <row r="723726" spans="10:10" x14ac:dyDescent="0.35">
      <c r="J723726" s="1"/>
    </row>
    <row r="723727" spans="10:10" x14ac:dyDescent="0.35">
      <c r="J723727" s="1"/>
    </row>
    <row r="723728" spans="10:10" x14ac:dyDescent="0.35">
      <c r="J723728" s="1"/>
    </row>
    <row r="723729" spans="10:10" x14ac:dyDescent="0.35">
      <c r="J723729" s="1"/>
    </row>
    <row r="723730" spans="10:10" x14ac:dyDescent="0.35">
      <c r="J723730" s="1"/>
    </row>
    <row r="723731" spans="10:10" x14ac:dyDescent="0.35">
      <c r="J723731" s="1"/>
    </row>
    <row r="723732" spans="10:10" x14ac:dyDescent="0.35">
      <c r="J723732" s="1"/>
    </row>
    <row r="723733" spans="10:10" x14ac:dyDescent="0.35">
      <c r="J723733" s="1"/>
    </row>
    <row r="723734" spans="10:10" x14ac:dyDescent="0.35">
      <c r="J723734" s="1"/>
    </row>
    <row r="723735" spans="10:10" x14ac:dyDescent="0.35">
      <c r="J723735" s="1"/>
    </row>
    <row r="723736" spans="10:10" x14ac:dyDescent="0.35">
      <c r="J723736" s="1"/>
    </row>
    <row r="723737" spans="10:10" x14ac:dyDescent="0.35">
      <c r="J723737" s="1"/>
    </row>
    <row r="723738" spans="10:10" x14ac:dyDescent="0.35">
      <c r="J723738" s="1"/>
    </row>
    <row r="723739" spans="10:10" x14ac:dyDescent="0.35">
      <c r="J723739" s="1"/>
    </row>
    <row r="723740" spans="10:10" x14ac:dyDescent="0.35">
      <c r="J723740" s="1"/>
    </row>
    <row r="723741" spans="10:10" x14ac:dyDescent="0.35">
      <c r="J723741" s="1"/>
    </row>
    <row r="723742" spans="10:10" x14ac:dyDescent="0.35">
      <c r="J723742" s="1"/>
    </row>
    <row r="723743" spans="10:10" x14ac:dyDescent="0.35">
      <c r="J723743" s="1"/>
    </row>
    <row r="723744" spans="10:10" x14ac:dyDescent="0.35">
      <c r="J723744" s="1"/>
    </row>
    <row r="723745" spans="10:10" x14ac:dyDescent="0.35">
      <c r="J723745" s="1"/>
    </row>
    <row r="723746" spans="10:10" x14ac:dyDescent="0.35">
      <c r="J723746" s="1"/>
    </row>
    <row r="723747" spans="10:10" x14ac:dyDescent="0.35">
      <c r="J723747" s="1"/>
    </row>
    <row r="723748" spans="10:10" x14ac:dyDescent="0.35">
      <c r="J723748" s="1"/>
    </row>
    <row r="723749" spans="10:10" x14ac:dyDescent="0.35">
      <c r="J723749" s="1"/>
    </row>
    <row r="723750" spans="10:10" x14ac:dyDescent="0.35">
      <c r="J723750" s="1"/>
    </row>
    <row r="723751" spans="10:10" x14ac:dyDescent="0.35">
      <c r="J723751" s="1"/>
    </row>
    <row r="723752" spans="10:10" x14ac:dyDescent="0.35">
      <c r="J723752" s="1"/>
    </row>
    <row r="723753" spans="10:10" x14ac:dyDescent="0.35">
      <c r="J723753" s="1"/>
    </row>
    <row r="723754" spans="10:10" x14ac:dyDescent="0.35">
      <c r="J723754" s="1"/>
    </row>
    <row r="723755" spans="10:10" x14ac:dyDescent="0.35">
      <c r="J723755" s="1"/>
    </row>
    <row r="723756" spans="10:10" x14ac:dyDescent="0.35">
      <c r="J723756" s="1"/>
    </row>
    <row r="723757" spans="10:10" x14ac:dyDescent="0.35">
      <c r="J723757" s="1"/>
    </row>
    <row r="723758" spans="10:10" x14ac:dyDescent="0.35">
      <c r="J723758" s="1"/>
    </row>
    <row r="723759" spans="10:10" x14ac:dyDescent="0.35">
      <c r="J723759" s="1"/>
    </row>
    <row r="723760" spans="10:10" x14ac:dyDescent="0.35">
      <c r="J723760" s="1"/>
    </row>
    <row r="723761" spans="10:10" x14ac:dyDescent="0.35">
      <c r="J723761" s="1"/>
    </row>
    <row r="723762" spans="10:10" x14ac:dyDescent="0.35">
      <c r="J723762" s="1"/>
    </row>
    <row r="723763" spans="10:10" x14ac:dyDescent="0.35">
      <c r="J723763" s="1"/>
    </row>
    <row r="723764" spans="10:10" x14ac:dyDescent="0.35">
      <c r="J723764" s="1"/>
    </row>
    <row r="723765" spans="10:10" x14ac:dyDescent="0.35">
      <c r="J723765" s="1"/>
    </row>
    <row r="723766" spans="10:10" x14ac:dyDescent="0.35">
      <c r="J723766" s="1"/>
    </row>
    <row r="723767" spans="10:10" x14ac:dyDescent="0.35">
      <c r="J723767" s="1"/>
    </row>
    <row r="723768" spans="10:10" x14ac:dyDescent="0.35">
      <c r="J723768" s="1"/>
    </row>
    <row r="723769" spans="10:10" x14ac:dyDescent="0.35">
      <c r="J723769" s="1"/>
    </row>
    <row r="723770" spans="10:10" x14ac:dyDescent="0.35">
      <c r="J723770" s="1"/>
    </row>
    <row r="723771" spans="10:10" x14ac:dyDescent="0.35">
      <c r="J723771" s="1"/>
    </row>
    <row r="723772" spans="10:10" x14ac:dyDescent="0.35">
      <c r="J723772" s="1"/>
    </row>
    <row r="723773" spans="10:10" x14ac:dyDescent="0.35">
      <c r="J723773" s="1"/>
    </row>
    <row r="723774" spans="10:10" x14ac:dyDescent="0.35">
      <c r="J723774" s="1"/>
    </row>
    <row r="723775" spans="10:10" x14ac:dyDescent="0.35">
      <c r="J723775" s="1"/>
    </row>
    <row r="723776" spans="10:10" x14ac:dyDescent="0.35">
      <c r="J723776" s="1"/>
    </row>
    <row r="723777" spans="10:10" x14ac:dyDescent="0.35">
      <c r="J723777" s="1"/>
    </row>
    <row r="723778" spans="10:10" x14ac:dyDescent="0.35">
      <c r="J723778" s="1"/>
    </row>
    <row r="723779" spans="10:10" x14ac:dyDescent="0.35">
      <c r="J723779" s="1"/>
    </row>
    <row r="723780" spans="10:10" x14ac:dyDescent="0.35">
      <c r="J723780" s="1"/>
    </row>
    <row r="723781" spans="10:10" x14ac:dyDescent="0.35">
      <c r="J723781" s="1"/>
    </row>
    <row r="723782" spans="10:10" x14ac:dyDescent="0.35">
      <c r="J723782" s="1"/>
    </row>
    <row r="723783" spans="10:10" x14ac:dyDescent="0.35">
      <c r="J723783" s="1"/>
    </row>
    <row r="723784" spans="10:10" x14ac:dyDescent="0.35">
      <c r="J723784" s="1"/>
    </row>
    <row r="723785" spans="10:10" x14ac:dyDescent="0.35">
      <c r="J723785" s="1"/>
    </row>
    <row r="723786" spans="10:10" x14ac:dyDescent="0.35">
      <c r="J723786" s="1"/>
    </row>
    <row r="723787" spans="10:10" x14ac:dyDescent="0.35">
      <c r="J723787" s="1"/>
    </row>
    <row r="723788" spans="10:10" x14ac:dyDescent="0.35">
      <c r="J723788" s="1"/>
    </row>
    <row r="723789" spans="10:10" x14ac:dyDescent="0.35">
      <c r="J723789" s="1"/>
    </row>
    <row r="723790" spans="10:10" x14ac:dyDescent="0.35">
      <c r="J723790" s="1"/>
    </row>
    <row r="723791" spans="10:10" x14ac:dyDescent="0.35">
      <c r="J723791" s="1"/>
    </row>
    <row r="723792" spans="10:10" x14ac:dyDescent="0.35">
      <c r="J723792" s="1"/>
    </row>
    <row r="723793" spans="10:10" x14ac:dyDescent="0.35">
      <c r="J723793" s="1"/>
    </row>
    <row r="723794" spans="10:10" x14ac:dyDescent="0.35">
      <c r="J723794" s="1"/>
    </row>
    <row r="723795" spans="10:10" x14ac:dyDescent="0.35">
      <c r="J723795" s="1"/>
    </row>
    <row r="723796" spans="10:10" x14ac:dyDescent="0.35">
      <c r="J723796" s="1"/>
    </row>
    <row r="723797" spans="10:10" x14ac:dyDescent="0.35">
      <c r="J723797" s="1"/>
    </row>
    <row r="723798" spans="10:10" x14ac:dyDescent="0.35">
      <c r="J723798" s="1"/>
    </row>
    <row r="723799" spans="10:10" x14ac:dyDescent="0.35">
      <c r="J723799" s="1"/>
    </row>
    <row r="723800" spans="10:10" x14ac:dyDescent="0.35">
      <c r="J723800" s="1"/>
    </row>
    <row r="723801" spans="10:10" x14ac:dyDescent="0.35">
      <c r="J723801" s="1"/>
    </row>
    <row r="723802" spans="10:10" x14ac:dyDescent="0.35">
      <c r="J723802" s="1"/>
    </row>
    <row r="723803" spans="10:10" x14ac:dyDescent="0.35">
      <c r="J723803" s="1"/>
    </row>
    <row r="723804" spans="10:10" x14ac:dyDescent="0.35">
      <c r="J723804" s="1"/>
    </row>
    <row r="723805" spans="10:10" x14ac:dyDescent="0.35">
      <c r="J723805" s="1"/>
    </row>
    <row r="723806" spans="10:10" x14ac:dyDescent="0.35">
      <c r="J723806" s="1"/>
    </row>
    <row r="723807" spans="10:10" x14ac:dyDescent="0.35">
      <c r="J723807" s="1"/>
    </row>
    <row r="723808" spans="10:10" x14ac:dyDescent="0.35">
      <c r="J723808" s="1"/>
    </row>
    <row r="723809" spans="10:10" x14ac:dyDescent="0.35">
      <c r="J723809" s="1"/>
    </row>
    <row r="723810" spans="10:10" x14ac:dyDescent="0.35">
      <c r="J723810" s="1"/>
    </row>
    <row r="723811" spans="10:10" x14ac:dyDescent="0.35">
      <c r="J723811" s="1"/>
    </row>
    <row r="723812" spans="10:10" x14ac:dyDescent="0.35">
      <c r="J723812" s="1"/>
    </row>
    <row r="723813" spans="10:10" x14ac:dyDescent="0.35">
      <c r="J723813" s="1"/>
    </row>
    <row r="723814" spans="10:10" x14ac:dyDescent="0.35">
      <c r="J723814" s="1"/>
    </row>
    <row r="723815" spans="10:10" x14ac:dyDescent="0.35">
      <c r="J723815" s="1"/>
    </row>
    <row r="723816" spans="10:10" x14ac:dyDescent="0.35">
      <c r="J723816" s="1"/>
    </row>
    <row r="723817" spans="10:10" x14ac:dyDescent="0.35">
      <c r="J723817" s="1"/>
    </row>
    <row r="723818" spans="10:10" x14ac:dyDescent="0.35">
      <c r="J723818" s="1"/>
    </row>
    <row r="723819" spans="10:10" x14ac:dyDescent="0.35">
      <c r="J723819" s="1"/>
    </row>
    <row r="723820" spans="10:10" x14ac:dyDescent="0.35">
      <c r="J723820" s="1"/>
    </row>
    <row r="723821" spans="10:10" x14ac:dyDescent="0.35">
      <c r="J723821" s="1"/>
    </row>
    <row r="723822" spans="10:10" x14ac:dyDescent="0.35">
      <c r="J723822" s="1"/>
    </row>
    <row r="723823" spans="10:10" x14ac:dyDescent="0.35">
      <c r="J723823" s="1"/>
    </row>
    <row r="723824" spans="10:10" x14ac:dyDescent="0.35">
      <c r="J723824" s="1"/>
    </row>
    <row r="723825" spans="10:10" x14ac:dyDescent="0.35">
      <c r="J723825" s="1"/>
    </row>
    <row r="723826" spans="10:10" x14ac:dyDescent="0.35">
      <c r="J723826" s="1"/>
    </row>
    <row r="723827" spans="10:10" x14ac:dyDescent="0.35">
      <c r="J723827" s="1"/>
    </row>
    <row r="723828" spans="10:10" x14ac:dyDescent="0.35">
      <c r="J723828" s="1"/>
    </row>
    <row r="723829" spans="10:10" x14ac:dyDescent="0.35">
      <c r="J723829" s="1"/>
    </row>
    <row r="723830" spans="10:10" x14ac:dyDescent="0.35">
      <c r="J723830" s="1"/>
    </row>
    <row r="723831" spans="10:10" x14ac:dyDescent="0.35">
      <c r="J723831" s="1"/>
    </row>
    <row r="723832" spans="10:10" x14ac:dyDescent="0.35">
      <c r="J723832" s="1"/>
    </row>
    <row r="723833" spans="10:10" x14ac:dyDescent="0.35">
      <c r="J723833" s="1"/>
    </row>
    <row r="723834" spans="10:10" x14ac:dyDescent="0.35">
      <c r="J723834" s="1"/>
    </row>
    <row r="723835" spans="10:10" x14ac:dyDescent="0.35">
      <c r="J723835" s="1"/>
    </row>
    <row r="723842" spans="10:10" x14ac:dyDescent="0.35">
      <c r="J723842" s="1"/>
    </row>
    <row r="723845" spans="10:10" x14ac:dyDescent="0.35">
      <c r="J723845" s="1"/>
    </row>
    <row r="723851" spans="10:10" x14ac:dyDescent="0.35">
      <c r="J723851" s="1"/>
    </row>
    <row r="723856" spans="10:10" x14ac:dyDescent="0.35">
      <c r="J723856" s="1"/>
    </row>
    <row r="723859" spans="10:10" x14ac:dyDescent="0.35">
      <c r="J723859" s="1"/>
    </row>
    <row r="723929" spans="10:10" x14ac:dyDescent="0.35">
      <c r="J723929" s="1"/>
    </row>
    <row r="723949" spans="10:10" x14ac:dyDescent="0.35">
      <c r="J723949" s="1"/>
    </row>
    <row r="723955" spans="10:10" x14ac:dyDescent="0.35">
      <c r="J723955" s="1"/>
    </row>
    <row r="723988" spans="10:10" x14ac:dyDescent="0.35">
      <c r="J723988" s="1"/>
    </row>
    <row r="723989" spans="10:10" x14ac:dyDescent="0.35">
      <c r="J723989" s="1"/>
    </row>
    <row r="724005" spans="10:10" x14ac:dyDescent="0.35">
      <c r="J724005" s="1"/>
    </row>
    <row r="724007" spans="10:10" x14ac:dyDescent="0.35">
      <c r="J724007" s="1"/>
    </row>
    <row r="724010" spans="10:10" x14ac:dyDescent="0.35">
      <c r="J724010" s="1"/>
    </row>
    <row r="724019" spans="10:10" x14ac:dyDescent="0.35">
      <c r="J724019" s="1"/>
    </row>
    <row r="724025" spans="10:10" x14ac:dyDescent="0.35">
      <c r="J724025" s="1"/>
    </row>
    <row r="724026" spans="10:10" x14ac:dyDescent="0.35">
      <c r="J724026" s="1"/>
    </row>
    <row r="724034" spans="10:10" x14ac:dyDescent="0.35">
      <c r="J724034" s="1"/>
    </row>
    <row r="724036" spans="10:10" x14ac:dyDescent="0.35">
      <c r="J724036" s="1"/>
    </row>
    <row r="724037" spans="10:10" x14ac:dyDescent="0.35">
      <c r="J724037" s="1"/>
    </row>
    <row r="724041" spans="10:10" x14ac:dyDescent="0.35">
      <c r="J724041" s="1"/>
    </row>
    <row r="724042" spans="10:10" x14ac:dyDescent="0.35">
      <c r="J724042" s="1"/>
    </row>
    <row r="724043" spans="10:10" x14ac:dyDescent="0.35">
      <c r="J724043" s="1"/>
    </row>
    <row r="724044" spans="10:10" x14ac:dyDescent="0.35">
      <c r="J724044" s="1"/>
    </row>
    <row r="724045" spans="10:10" x14ac:dyDescent="0.35">
      <c r="J724045" s="1"/>
    </row>
    <row r="724046" spans="10:10" x14ac:dyDescent="0.35">
      <c r="J724046" s="1"/>
    </row>
    <row r="724047" spans="10:10" x14ac:dyDescent="0.35">
      <c r="J724047" s="1"/>
    </row>
    <row r="724058" spans="10:10" x14ac:dyDescent="0.35">
      <c r="J724058" s="1"/>
    </row>
    <row r="724059" spans="10:10" x14ac:dyDescent="0.35">
      <c r="J724059" s="1"/>
    </row>
    <row r="724061" spans="10:10" x14ac:dyDescent="0.35">
      <c r="J724061" s="1"/>
    </row>
    <row r="724069" spans="10:10" x14ac:dyDescent="0.35">
      <c r="J724069" s="1"/>
    </row>
    <row r="724072" spans="10:10" x14ac:dyDescent="0.35">
      <c r="J724072" s="1"/>
    </row>
    <row r="724076" spans="10:10" x14ac:dyDescent="0.35">
      <c r="J724076" s="1"/>
    </row>
    <row r="724077" spans="10:10" x14ac:dyDescent="0.35">
      <c r="J724077" s="1"/>
    </row>
    <row r="724079" spans="10:10" x14ac:dyDescent="0.35">
      <c r="J724079" s="1"/>
    </row>
    <row r="724080" spans="10:10" x14ac:dyDescent="0.35">
      <c r="J724080" s="1"/>
    </row>
    <row r="724081" spans="10:10" x14ac:dyDescent="0.35">
      <c r="J724081" s="1"/>
    </row>
    <row r="724082" spans="10:10" x14ac:dyDescent="0.35">
      <c r="J724082" s="1"/>
    </row>
    <row r="724083" spans="10:10" x14ac:dyDescent="0.35">
      <c r="J724083" s="1"/>
    </row>
    <row r="724087" spans="10:10" x14ac:dyDescent="0.35">
      <c r="J724087" s="1"/>
    </row>
    <row r="724088" spans="10:10" x14ac:dyDescent="0.35">
      <c r="J724088" s="1"/>
    </row>
    <row r="724089" spans="10:10" x14ac:dyDescent="0.35">
      <c r="J724089" s="1"/>
    </row>
    <row r="724090" spans="10:10" x14ac:dyDescent="0.35">
      <c r="J724090" s="1"/>
    </row>
    <row r="724091" spans="10:10" x14ac:dyDescent="0.35">
      <c r="J724091" s="1"/>
    </row>
    <row r="724092" spans="10:10" x14ac:dyDescent="0.35">
      <c r="J724092" s="1"/>
    </row>
    <row r="724093" spans="10:10" x14ac:dyDescent="0.35">
      <c r="J724093" s="1"/>
    </row>
    <row r="724094" spans="10:10" x14ac:dyDescent="0.35">
      <c r="J724094" s="1"/>
    </row>
    <row r="724095" spans="10:10" x14ac:dyDescent="0.35">
      <c r="J724095" s="1"/>
    </row>
    <row r="724096" spans="10:10" x14ac:dyDescent="0.35">
      <c r="J724096" s="1"/>
    </row>
    <row r="724097" spans="10:10" x14ac:dyDescent="0.35">
      <c r="J724097" s="1"/>
    </row>
    <row r="724098" spans="10:10" x14ac:dyDescent="0.35">
      <c r="J724098" s="1"/>
    </row>
    <row r="724099" spans="10:10" x14ac:dyDescent="0.35">
      <c r="J724099" s="1"/>
    </row>
    <row r="724100" spans="10:10" x14ac:dyDescent="0.35">
      <c r="J724100" s="1"/>
    </row>
    <row r="724101" spans="10:10" x14ac:dyDescent="0.35">
      <c r="J724101" s="1"/>
    </row>
    <row r="724102" spans="10:10" x14ac:dyDescent="0.35">
      <c r="J724102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7" spans="10:10" x14ac:dyDescent="0.35">
      <c r="J724107" s="1"/>
    </row>
    <row r="724108" spans="10:10" x14ac:dyDescent="0.35">
      <c r="J724108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2" spans="10:10" x14ac:dyDescent="0.35">
      <c r="J724112" s="1"/>
    </row>
    <row r="724113" spans="10:10" x14ac:dyDescent="0.35">
      <c r="J724113" s="1"/>
    </row>
    <row r="724114" spans="10:10" x14ac:dyDescent="0.35">
      <c r="J724114" s="1"/>
    </row>
    <row r="724115" spans="10:10" x14ac:dyDescent="0.35">
      <c r="J724115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19" spans="10:10" x14ac:dyDescent="0.35">
      <c r="J724119" s="1"/>
    </row>
    <row r="724120" spans="10:10" x14ac:dyDescent="0.35">
      <c r="J724120" s="1"/>
    </row>
    <row r="724121" spans="10:10" x14ac:dyDescent="0.35">
      <c r="J724121" s="1"/>
    </row>
    <row r="724122" spans="10:10" x14ac:dyDescent="0.35">
      <c r="J724122" s="1"/>
    </row>
    <row r="724123" spans="10:10" x14ac:dyDescent="0.35">
      <c r="J724123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48" spans="10:10" x14ac:dyDescent="0.35">
      <c r="J724148" s="1"/>
    </row>
    <row r="724149" spans="10:10" x14ac:dyDescent="0.35">
      <c r="J724149" s="1"/>
    </row>
    <row r="724151" spans="10:10" x14ac:dyDescent="0.35">
      <c r="J724151" s="1"/>
    </row>
    <row r="724152" spans="10:10" x14ac:dyDescent="0.35">
      <c r="J724152" s="1"/>
    </row>
    <row r="724158" spans="10:10" x14ac:dyDescent="0.35">
      <c r="J724158" s="1"/>
    </row>
    <row r="724159" spans="10:10" x14ac:dyDescent="0.35">
      <c r="J724159" s="1"/>
    </row>
    <row r="724161" spans="10:10" x14ac:dyDescent="0.35">
      <c r="J724161" s="1"/>
    </row>
    <row r="724163" spans="10:10" x14ac:dyDescent="0.35">
      <c r="J724163" s="1"/>
    </row>
    <row r="724164" spans="10:10" x14ac:dyDescent="0.35">
      <c r="J724164" s="1"/>
    </row>
    <row r="724165" spans="10:10" x14ac:dyDescent="0.35">
      <c r="J724165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1" spans="10:10" x14ac:dyDescent="0.35">
      <c r="J724171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6" spans="10:10" x14ac:dyDescent="0.35">
      <c r="J724176" s="1"/>
    </row>
    <row r="724177" spans="10:10" x14ac:dyDescent="0.35">
      <c r="J724177" s="1"/>
    </row>
    <row r="724178" spans="10:10" x14ac:dyDescent="0.35">
      <c r="J724178" s="1"/>
    </row>
    <row r="724181" spans="10:10" x14ac:dyDescent="0.35">
      <c r="J724181" s="1"/>
    </row>
    <row r="724183" spans="10:10" x14ac:dyDescent="0.35">
      <c r="J724183" s="1"/>
    </row>
    <row r="724185" spans="10:10" x14ac:dyDescent="0.35">
      <c r="J724185" s="1"/>
    </row>
    <row r="724188" spans="10:10" x14ac:dyDescent="0.35">
      <c r="J724188" s="1"/>
    </row>
    <row r="724190" spans="10:10" x14ac:dyDescent="0.35">
      <c r="J724190" s="1"/>
    </row>
    <row r="724191" spans="10:10" x14ac:dyDescent="0.35">
      <c r="J724191" s="1"/>
    </row>
    <row r="724193" spans="10:10" x14ac:dyDescent="0.35">
      <c r="J724193" s="1"/>
    </row>
    <row r="724199" spans="10:10" x14ac:dyDescent="0.35">
      <c r="J724199" s="1"/>
    </row>
    <row r="724201" spans="10:10" x14ac:dyDescent="0.35">
      <c r="J724201" s="1"/>
    </row>
    <row r="724202" spans="10:10" x14ac:dyDescent="0.35">
      <c r="J724202" s="1"/>
    </row>
    <row r="724208" spans="10:10" x14ac:dyDescent="0.35">
      <c r="J724208" s="1"/>
    </row>
    <row r="724217" spans="10:10" x14ac:dyDescent="0.35">
      <c r="J724217" s="1"/>
    </row>
    <row r="724236" spans="10:10" x14ac:dyDescent="0.35">
      <c r="J724236" s="1"/>
    </row>
    <row r="724240" spans="10:10" x14ac:dyDescent="0.35">
      <c r="J724240" s="1"/>
    </row>
    <row r="724250" spans="10:10" x14ac:dyDescent="0.35">
      <c r="J724250" s="1"/>
    </row>
    <row r="724255" spans="10:10" x14ac:dyDescent="0.35">
      <c r="J724255" s="1"/>
    </row>
    <row r="724264" spans="10:10" x14ac:dyDescent="0.35">
      <c r="J724264" s="1"/>
    </row>
    <row r="724272" spans="10:10" x14ac:dyDescent="0.35">
      <c r="J724272" s="1"/>
    </row>
    <row r="724278" spans="10:10" x14ac:dyDescent="0.35">
      <c r="J724278" s="1"/>
    </row>
    <row r="724281" spans="10:10" x14ac:dyDescent="0.35">
      <c r="J724281" s="1"/>
    </row>
    <row r="724286" spans="10:10" x14ac:dyDescent="0.35">
      <c r="J724286" s="1"/>
    </row>
    <row r="724288" spans="10:10" x14ac:dyDescent="0.35">
      <c r="J724288" s="1"/>
    </row>
    <row r="724292" spans="10:10" x14ac:dyDescent="0.35">
      <c r="J724292" s="1"/>
    </row>
    <row r="724297" spans="10:10" x14ac:dyDescent="0.35">
      <c r="J724297" s="1"/>
    </row>
    <row r="724299" spans="10:10" x14ac:dyDescent="0.35">
      <c r="J724299" s="1"/>
    </row>
    <row r="724303" spans="10:10" x14ac:dyDescent="0.35">
      <c r="J724303" s="1"/>
    </row>
    <row r="724304" spans="10:10" x14ac:dyDescent="0.35">
      <c r="J724304" s="1"/>
    </row>
    <row r="724306" spans="10:10" x14ac:dyDescent="0.35">
      <c r="J724306" s="1"/>
    </row>
    <row r="724307" spans="10:10" x14ac:dyDescent="0.35">
      <c r="J724307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40" spans="10:10" x14ac:dyDescent="0.35">
      <c r="J724340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1" spans="10:10" x14ac:dyDescent="0.35">
      <c r="J724351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1" spans="10:10" x14ac:dyDescent="0.35">
      <c r="J724361" s="1"/>
    </row>
    <row r="724362" spans="10:10" x14ac:dyDescent="0.35">
      <c r="J724362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2" spans="10:10" x14ac:dyDescent="0.35">
      <c r="J724372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68" spans="10:10" x14ac:dyDescent="0.35">
      <c r="J724668" s="1"/>
    </row>
    <row r="724669" spans="10:10" x14ac:dyDescent="0.35">
      <c r="J724669" s="1"/>
    </row>
    <row r="724670" spans="10:10" x14ac:dyDescent="0.35">
      <c r="J724670" s="1"/>
    </row>
    <row r="724671" spans="10:10" x14ac:dyDescent="0.35">
      <c r="J724671" s="1"/>
    </row>
    <row r="724672" spans="10:10" x14ac:dyDescent="0.35">
      <c r="J724672" s="1"/>
    </row>
    <row r="724673" spans="10:10" x14ac:dyDescent="0.35">
      <c r="J724673" s="1"/>
    </row>
    <row r="724674" spans="10:10" x14ac:dyDescent="0.35">
      <c r="J724674" s="1"/>
    </row>
    <row r="724675" spans="10:10" x14ac:dyDescent="0.35">
      <c r="J724675" s="1"/>
    </row>
    <row r="724676" spans="10:10" x14ac:dyDescent="0.35">
      <c r="J724676" s="1"/>
    </row>
    <row r="724677" spans="10:10" x14ac:dyDescent="0.35">
      <c r="J724677" s="1"/>
    </row>
    <row r="724678" spans="10:10" x14ac:dyDescent="0.35">
      <c r="J724678" s="1"/>
    </row>
    <row r="724679" spans="10:10" x14ac:dyDescent="0.35">
      <c r="J724679" s="1"/>
    </row>
    <row r="724680" spans="10:10" x14ac:dyDescent="0.35">
      <c r="J724680" s="1"/>
    </row>
    <row r="724681" spans="10:10" x14ac:dyDescent="0.35">
      <c r="J724681" s="1"/>
    </row>
    <row r="724682" spans="10:10" x14ac:dyDescent="0.35">
      <c r="J724682" s="1"/>
    </row>
    <row r="724683" spans="10:10" x14ac:dyDescent="0.35">
      <c r="J724683" s="1"/>
    </row>
    <row r="724684" spans="10:10" x14ac:dyDescent="0.35">
      <c r="J724684" s="1"/>
    </row>
    <row r="724685" spans="10:10" x14ac:dyDescent="0.35">
      <c r="J724685" s="1"/>
    </row>
    <row r="724686" spans="10:10" x14ac:dyDescent="0.35">
      <c r="J724686" s="1"/>
    </row>
    <row r="724687" spans="10:10" x14ac:dyDescent="0.35">
      <c r="J724687" s="1"/>
    </row>
    <row r="724688" spans="10:10" x14ac:dyDescent="0.35">
      <c r="J724688" s="1"/>
    </row>
    <row r="724689" spans="10:10" x14ac:dyDescent="0.35">
      <c r="J724689" s="1"/>
    </row>
    <row r="724690" spans="10:10" x14ac:dyDescent="0.35">
      <c r="J724690" s="1"/>
    </row>
    <row r="724691" spans="10:10" x14ac:dyDescent="0.35">
      <c r="J724691" s="1"/>
    </row>
    <row r="724692" spans="10:10" x14ac:dyDescent="0.35">
      <c r="J724692" s="1"/>
    </row>
    <row r="724693" spans="10:10" x14ac:dyDescent="0.35">
      <c r="J724693" s="1"/>
    </row>
    <row r="724694" spans="10:10" x14ac:dyDescent="0.35">
      <c r="J724694" s="1"/>
    </row>
    <row r="724695" spans="10:10" x14ac:dyDescent="0.35">
      <c r="J724695" s="1"/>
    </row>
    <row r="724696" spans="10:10" x14ac:dyDescent="0.35">
      <c r="J724696" s="1"/>
    </row>
    <row r="724697" spans="10:10" x14ac:dyDescent="0.35">
      <c r="J724697" s="1"/>
    </row>
    <row r="724698" spans="10:10" x14ac:dyDescent="0.35">
      <c r="J724698" s="1"/>
    </row>
    <row r="724699" spans="10:10" x14ac:dyDescent="0.35">
      <c r="J724699" s="1"/>
    </row>
    <row r="724700" spans="10:10" x14ac:dyDescent="0.35">
      <c r="J724700" s="1"/>
    </row>
    <row r="724701" spans="10:10" x14ac:dyDescent="0.35">
      <c r="J724701" s="1"/>
    </row>
    <row r="724702" spans="10:10" x14ac:dyDescent="0.35">
      <c r="J724702" s="1"/>
    </row>
    <row r="724703" spans="10:10" x14ac:dyDescent="0.35">
      <c r="J724703" s="1"/>
    </row>
    <row r="724704" spans="10:10" x14ac:dyDescent="0.35">
      <c r="J724704" s="1"/>
    </row>
    <row r="724705" spans="10:10" x14ac:dyDescent="0.35">
      <c r="J724705" s="1"/>
    </row>
    <row r="724706" spans="10:10" x14ac:dyDescent="0.35">
      <c r="J724706" s="1"/>
    </row>
    <row r="724707" spans="10:10" x14ac:dyDescent="0.35">
      <c r="J724707" s="1"/>
    </row>
    <row r="724708" spans="10:10" x14ac:dyDescent="0.35">
      <c r="J724708" s="1"/>
    </row>
    <row r="724709" spans="10:10" x14ac:dyDescent="0.35">
      <c r="J724709" s="1"/>
    </row>
    <row r="724710" spans="10:10" x14ac:dyDescent="0.35">
      <c r="J724710" s="1"/>
    </row>
    <row r="724711" spans="10:10" x14ac:dyDescent="0.35">
      <c r="J724711" s="1"/>
    </row>
    <row r="724712" spans="10:10" x14ac:dyDescent="0.35">
      <c r="J724712" s="1"/>
    </row>
    <row r="724713" spans="10:10" x14ac:dyDescent="0.35">
      <c r="J724713" s="1"/>
    </row>
    <row r="724714" spans="10:10" x14ac:dyDescent="0.35">
      <c r="J724714" s="1"/>
    </row>
    <row r="724715" spans="10:10" x14ac:dyDescent="0.35">
      <c r="J724715" s="1"/>
    </row>
    <row r="724716" spans="10:10" x14ac:dyDescent="0.35">
      <c r="J724716" s="1"/>
    </row>
    <row r="724717" spans="10:10" x14ac:dyDescent="0.35">
      <c r="J724717" s="1"/>
    </row>
    <row r="724718" spans="10:10" x14ac:dyDescent="0.35">
      <c r="J724718" s="1"/>
    </row>
    <row r="724719" spans="10:10" x14ac:dyDescent="0.35">
      <c r="J724719" s="1"/>
    </row>
    <row r="724720" spans="10:10" x14ac:dyDescent="0.35">
      <c r="J724720" s="1"/>
    </row>
    <row r="724721" spans="10:10" x14ac:dyDescent="0.35">
      <c r="J724721" s="1"/>
    </row>
    <row r="724722" spans="10:10" x14ac:dyDescent="0.35">
      <c r="J724722" s="1"/>
    </row>
    <row r="724723" spans="10:10" x14ac:dyDescent="0.35">
      <c r="J724723" s="1"/>
    </row>
    <row r="724724" spans="10:10" x14ac:dyDescent="0.35">
      <c r="J724724" s="1"/>
    </row>
    <row r="724725" spans="10:10" x14ac:dyDescent="0.35">
      <c r="J724725" s="1"/>
    </row>
    <row r="724726" spans="10:10" x14ac:dyDescent="0.35">
      <c r="J724726" s="1"/>
    </row>
    <row r="724727" spans="10:10" x14ac:dyDescent="0.35">
      <c r="J724727" s="1"/>
    </row>
    <row r="724728" spans="10:10" x14ac:dyDescent="0.35">
      <c r="J724728" s="1"/>
    </row>
    <row r="724729" spans="10:10" x14ac:dyDescent="0.35">
      <c r="J724729" s="1"/>
    </row>
    <row r="724730" spans="10:10" x14ac:dyDescent="0.35">
      <c r="J724730" s="1"/>
    </row>
    <row r="724731" spans="10:10" x14ac:dyDescent="0.35">
      <c r="J724731" s="1"/>
    </row>
    <row r="724732" spans="10:10" x14ac:dyDescent="0.35">
      <c r="J724732" s="1"/>
    </row>
    <row r="724733" spans="10:10" x14ac:dyDescent="0.35">
      <c r="J724733" s="1"/>
    </row>
    <row r="724734" spans="10:10" x14ac:dyDescent="0.35">
      <c r="J724734" s="1"/>
    </row>
    <row r="724735" spans="10:10" x14ac:dyDescent="0.35">
      <c r="J724735" s="1"/>
    </row>
    <row r="724736" spans="10:10" x14ac:dyDescent="0.35">
      <c r="J724736" s="1"/>
    </row>
    <row r="724737" spans="10:10" x14ac:dyDescent="0.35">
      <c r="J724737" s="1"/>
    </row>
    <row r="724738" spans="10:10" x14ac:dyDescent="0.35">
      <c r="J724738" s="1"/>
    </row>
    <row r="724739" spans="10:10" x14ac:dyDescent="0.35">
      <c r="J724739" s="1"/>
    </row>
    <row r="724740" spans="10:10" x14ac:dyDescent="0.35">
      <c r="J724740" s="1"/>
    </row>
    <row r="724741" spans="10:10" x14ac:dyDescent="0.35">
      <c r="J724741" s="1"/>
    </row>
    <row r="724742" spans="10:10" x14ac:dyDescent="0.35">
      <c r="J724742" s="1"/>
    </row>
    <row r="724743" spans="10:10" x14ac:dyDescent="0.35">
      <c r="J724743" s="1"/>
    </row>
    <row r="724744" spans="10:10" x14ac:dyDescent="0.35">
      <c r="J724744" s="1"/>
    </row>
    <row r="724745" spans="10:10" x14ac:dyDescent="0.35">
      <c r="J724745" s="1"/>
    </row>
    <row r="724746" spans="10:10" x14ac:dyDescent="0.35">
      <c r="J724746" s="1"/>
    </row>
    <row r="724747" spans="10:10" x14ac:dyDescent="0.35">
      <c r="J724747" s="1"/>
    </row>
    <row r="724748" spans="10:10" x14ac:dyDescent="0.35">
      <c r="J724748" s="1"/>
    </row>
    <row r="724749" spans="10:10" x14ac:dyDescent="0.35">
      <c r="J724749" s="1"/>
    </row>
    <row r="724750" spans="10:10" x14ac:dyDescent="0.35">
      <c r="J724750" s="1"/>
    </row>
    <row r="724751" spans="10:10" x14ac:dyDescent="0.35">
      <c r="J724751" s="1"/>
    </row>
    <row r="724752" spans="10:10" x14ac:dyDescent="0.35">
      <c r="J724752" s="1"/>
    </row>
    <row r="724753" spans="10:10" x14ac:dyDescent="0.35">
      <c r="J724753" s="1"/>
    </row>
    <row r="724754" spans="10:10" x14ac:dyDescent="0.35">
      <c r="J724754" s="1"/>
    </row>
    <row r="724755" spans="10:10" x14ac:dyDescent="0.35">
      <c r="J724755" s="1"/>
    </row>
    <row r="724756" spans="10:10" x14ac:dyDescent="0.35">
      <c r="J724756" s="1"/>
    </row>
    <row r="724757" spans="10:10" x14ac:dyDescent="0.35">
      <c r="J724757" s="1"/>
    </row>
    <row r="724758" spans="10:10" x14ac:dyDescent="0.35">
      <c r="J724758" s="1"/>
    </row>
    <row r="724759" spans="10:10" x14ac:dyDescent="0.35">
      <c r="J724759" s="1"/>
    </row>
    <row r="724760" spans="10:10" x14ac:dyDescent="0.35">
      <c r="J724760" s="1"/>
    </row>
    <row r="724761" spans="10:10" x14ac:dyDescent="0.35">
      <c r="J724761" s="1"/>
    </row>
    <row r="724762" spans="10:10" x14ac:dyDescent="0.35">
      <c r="J724762" s="1"/>
    </row>
    <row r="724763" spans="10:10" x14ac:dyDescent="0.35">
      <c r="J724763" s="1"/>
    </row>
    <row r="724764" spans="10:10" x14ac:dyDescent="0.35">
      <c r="J724764" s="1"/>
    </row>
    <row r="724765" spans="10:10" x14ac:dyDescent="0.35">
      <c r="J724765" s="1"/>
    </row>
    <row r="724766" spans="10:10" x14ac:dyDescent="0.35">
      <c r="J724766" s="1"/>
    </row>
    <row r="724767" spans="10:10" x14ac:dyDescent="0.35">
      <c r="J724767" s="1"/>
    </row>
    <row r="724768" spans="10:10" x14ac:dyDescent="0.35">
      <c r="J724768" s="1"/>
    </row>
    <row r="724769" spans="10:10" x14ac:dyDescent="0.35">
      <c r="J724769" s="1"/>
    </row>
    <row r="724770" spans="10:10" x14ac:dyDescent="0.35">
      <c r="J724770" s="1"/>
    </row>
    <row r="724771" spans="10:10" x14ac:dyDescent="0.35">
      <c r="J724771" s="1"/>
    </row>
    <row r="724772" spans="10:10" x14ac:dyDescent="0.35">
      <c r="J724772" s="1"/>
    </row>
    <row r="724773" spans="10:10" x14ac:dyDescent="0.35">
      <c r="J724773" s="1"/>
    </row>
    <row r="724774" spans="10:10" x14ac:dyDescent="0.35">
      <c r="J724774" s="1"/>
    </row>
    <row r="724775" spans="10:10" x14ac:dyDescent="0.35">
      <c r="J724775" s="1"/>
    </row>
    <row r="724776" spans="10:10" x14ac:dyDescent="0.35">
      <c r="J724776" s="1"/>
    </row>
    <row r="724777" spans="10:10" x14ac:dyDescent="0.35">
      <c r="J724777" s="1"/>
    </row>
    <row r="724778" spans="10:10" x14ac:dyDescent="0.35">
      <c r="J724778" s="1"/>
    </row>
    <row r="724779" spans="10:10" x14ac:dyDescent="0.35">
      <c r="J724779" s="1"/>
    </row>
    <row r="724780" spans="10:10" x14ac:dyDescent="0.35">
      <c r="J724780" s="1"/>
    </row>
    <row r="724781" spans="10:10" x14ac:dyDescent="0.35">
      <c r="J724781" s="1"/>
    </row>
    <row r="724782" spans="10:10" x14ac:dyDescent="0.35">
      <c r="J724782" s="1"/>
    </row>
    <row r="724783" spans="10:10" x14ac:dyDescent="0.35">
      <c r="J724783" s="1"/>
    </row>
    <row r="724784" spans="10:10" x14ac:dyDescent="0.35">
      <c r="J724784" s="1"/>
    </row>
    <row r="724785" spans="10:10" x14ac:dyDescent="0.35">
      <c r="J724785" s="1"/>
    </row>
    <row r="724786" spans="10:10" x14ac:dyDescent="0.35">
      <c r="J724786" s="1"/>
    </row>
    <row r="724787" spans="10:10" x14ac:dyDescent="0.35">
      <c r="J724787" s="1"/>
    </row>
    <row r="724788" spans="10:10" x14ac:dyDescent="0.35">
      <c r="J724788" s="1"/>
    </row>
    <row r="724789" spans="10:10" x14ac:dyDescent="0.35">
      <c r="J724789" s="1"/>
    </row>
    <row r="724790" spans="10:10" x14ac:dyDescent="0.35">
      <c r="J724790" s="1"/>
    </row>
    <row r="724791" spans="10:10" x14ac:dyDescent="0.35">
      <c r="J724791" s="1"/>
    </row>
    <row r="724792" spans="10:10" x14ac:dyDescent="0.35">
      <c r="J724792" s="1"/>
    </row>
    <row r="724793" spans="10:10" x14ac:dyDescent="0.35">
      <c r="J724793" s="1"/>
    </row>
    <row r="724794" spans="10:10" x14ac:dyDescent="0.35">
      <c r="J724794" s="1"/>
    </row>
    <row r="724795" spans="10:10" x14ac:dyDescent="0.35">
      <c r="J724795" s="1"/>
    </row>
    <row r="724796" spans="10:10" x14ac:dyDescent="0.35">
      <c r="J724796" s="1"/>
    </row>
    <row r="724797" spans="10:10" x14ac:dyDescent="0.35">
      <c r="J724797" s="1"/>
    </row>
    <row r="724798" spans="10:10" x14ac:dyDescent="0.35">
      <c r="J724798" s="1"/>
    </row>
    <row r="724799" spans="10:10" x14ac:dyDescent="0.35">
      <c r="J724799" s="1"/>
    </row>
    <row r="724800" spans="10:10" x14ac:dyDescent="0.35">
      <c r="J724800" s="1"/>
    </row>
    <row r="724801" spans="10:10" x14ac:dyDescent="0.35">
      <c r="J724801" s="1"/>
    </row>
    <row r="724802" spans="10:10" x14ac:dyDescent="0.35">
      <c r="J724802" s="1"/>
    </row>
    <row r="724803" spans="10:10" x14ac:dyDescent="0.35">
      <c r="J724803" s="1"/>
    </row>
    <row r="724804" spans="10:10" x14ac:dyDescent="0.35">
      <c r="J724804" s="1"/>
    </row>
    <row r="724805" spans="10:10" x14ac:dyDescent="0.35">
      <c r="J724805" s="1"/>
    </row>
    <row r="724806" spans="10:10" x14ac:dyDescent="0.35">
      <c r="J724806" s="1"/>
    </row>
    <row r="724807" spans="10:10" x14ac:dyDescent="0.35">
      <c r="J724807" s="1"/>
    </row>
    <row r="724808" spans="10:10" x14ac:dyDescent="0.35">
      <c r="J724808" s="1"/>
    </row>
    <row r="724809" spans="10:10" x14ac:dyDescent="0.35">
      <c r="J724809" s="1"/>
    </row>
    <row r="724810" spans="10:10" x14ac:dyDescent="0.35">
      <c r="J724810" s="1"/>
    </row>
    <row r="724811" spans="10:10" x14ac:dyDescent="0.35">
      <c r="J724811" s="1"/>
    </row>
    <row r="724812" spans="10:10" x14ac:dyDescent="0.35">
      <c r="J724812" s="1"/>
    </row>
    <row r="724813" spans="10:10" x14ac:dyDescent="0.35">
      <c r="J724813" s="1"/>
    </row>
    <row r="724814" spans="10:10" x14ac:dyDescent="0.35">
      <c r="J724814" s="1"/>
    </row>
    <row r="724815" spans="10:10" x14ac:dyDescent="0.35">
      <c r="J724815" s="1"/>
    </row>
    <row r="724816" spans="10:10" x14ac:dyDescent="0.35">
      <c r="J724816" s="1"/>
    </row>
    <row r="724817" spans="10:10" x14ac:dyDescent="0.35">
      <c r="J724817" s="1"/>
    </row>
    <row r="724818" spans="10:10" x14ac:dyDescent="0.35">
      <c r="J724818" s="1"/>
    </row>
    <row r="724819" spans="10:10" x14ac:dyDescent="0.35">
      <c r="J724819" s="1"/>
    </row>
    <row r="724820" spans="10:10" x14ac:dyDescent="0.35">
      <c r="J724820" s="1"/>
    </row>
    <row r="724821" spans="10:10" x14ac:dyDescent="0.35">
      <c r="J724821" s="1"/>
    </row>
    <row r="724822" spans="10:10" x14ac:dyDescent="0.35">
      <c r="J724822" s="1"/>
    </row>
    <row r="724823" spans="10:10" x14ac:dyDescent="0.35">
      <c r="J724823" s="1"/>
    </row>
    <row r="724824" spans="10:10" x14ac:dyDescent="0.35">
      <c r="J724824" s="1"/>
    </row>
    <row r="724825" spans="10:10" x14ac:dyDescent="0.35">
      <c r="J724825" s="1"/>
    </row>
    <row r="724826" spans="10:10" x14ac:dyDescent="0.35">
      <c r="J724826" s="1"/>
    </row>
    <row r="724827" spans="10:10" x14ac:dyDescent="0.35">
      <c r="J724827" s="1"/>
    </row>
    <row r="724828" spans="10:10" x14ac:dyDescent="0.35">
      <c r="J724828" s="1"/>
    </row>
    <row r="724829" spans="10:10" x14ac:dyDescent="0.35">
      <c r="J724829" s="1"/>
    </row>
    <row r="724830" spans="10:10" x14ac:dyDescent="0.35">
      <c r="J724830" s="1"/>
    </row>
    <row r="724831" spans="10:10" x14ac:dyDescent="0.35">
      <c r="J724831" s="1"/>
    </row>
    <row r="724832" spans="10:10" x14ac:dyDescent="0.35">
      <c r="J724832" s="1"/>
    </row>
    <row r="724833" spans="10:10" x14ac:dyDescent="0.35">
      <c r="J724833" s="1"/>
    </row>
    <row r="724834" spans="10:10" x14ac:dyDescent="0.35">
      <c r="J724834" s="1"/>
    </row>
    <row r="724835" spans="10:10" x14ac:dyDescent="0.35">
      <c r="J724835" s="1"/>
    </row>
    <row r="724836" spans="10:10" x14ac:dyDescent="0.35">
      <c r="J724836" s="1"/>
    </row>
    <row r="724837" spans="10:10" x14ac:dyDescent="0.35">
      <c r="J724837" s="1"/>
    </row>
    <row r="724838" spans="10:10" x14ac:dyDescent="0.35">
      <c r="J724838" s="1"/>
    </row>
    <row r="724839" spans="10:10" x14ac:dyDescent="0.35">
      <c r="J724839" s="1"/>
    </row>
    <row r="724840" spans="10:10" x14ac:dyDescent="0.35">
      <c r="J724840" s="1"/>
    </row>
    <row r="724841" spans="10:10" x14ac:dyDescent="0.35">
      <c r="J724841" s="1"/>
    </row>
    <row r="724842" spans="10:10" x14ac:dyDescent="0.35">
      <c r="J724842" s="1"/>
    </row>
    <row r="724843" spans="10:10" x14ac:dyDescent="0.35">
      <c r="J724843" s="1"/>
    </row>
    <row r="724844" spans="10:10" x14ac:dyDescent="0.35">
      <c r="J724844" s="1"/>
    </row>
    <row r="724845" spans="10:10" x14ac:dyDescent="0.35">
      <c r="J724845" s="1"/>
    </row>
    <row r="724846" spans="10:10" x14ac:dyDescent="0.35">
      <c r="J724846" s="1"/>
    </row>
    <row r="724847" spans="10:10" x14ac:dyDescent="0.35">
      <c r="J724847" s="1"/>
    </row>
    <row r="724848" spans="10:10" x14ac:dyDescent="0.35">
      <c r="J724848" s="1"/>
    </row>
    <row r="724849" spans="10:10" x14ac:dyDescent="0.35">
      <c r="J724849" s="1"/>
    </row>
    <row r="724850" spans="10:10" x14ac:dyDescent="0.35">
      <c r="J724850" s="1"/>
    </row>
    <row r="724851" spans="10:10" x14ac:dyDescent="0.35">
      <c r="J724851" s="1"/>
    </row>
    <row r="724852" spans="10:10" x14ac:dyDescent="0.35">
      <c r="J724852" s="1"/>
    </row>
    <row r="724853" spans="10:10" x14ac:dyDescent="0.35">
      <c r="J724853" s="1"/>
    </row>
    <row r="724854" spans="10:10" x14ac:dyDescent="0.35">
      <c r="J724854" s="1"/>
    </row>
    <row r="724855" spans="10:10" x14ac:dyDescent="0.35">
      <c r="J724855" s="1"/>
    </row>
    <row r="724856" spans="10:10" x14ac:dyDescent="0.35">
      <c r="J724856" s="1"/>
    </row>
    <row r="724857" spans="10:10" x14ac:dyDescent="0.35">
      <c r="J724857" s="1"/>
    </row>
    <row r="724858" spans="10:10" x14ac:dyDescent="0.35">
      <c r="J724858" s="1"/>
    </row>
    <row r="724859" spans="10:10" x14ac:dyDescent="0.35">
      <c r="J724859" s="1"/>
    </row>
    <row r="724860" spans="10:10" x14ac:dyDescent="0.35">
      <c r="J724860" s="1"/>
    </row>
    <row r="724861" spans="10:10" x14ac:dyDescent="0.35">
      <c r="J724861" s="1"/>
    </row>
    <row r="724862" spans="10:10" x14ac:dyDescent="0.35">
      <c r="J724862" s="1"/>
    </row>
    <row r="724863" spans="10:10" x14ac:dyDescent="0.35">
      <c r="J724863" s="1"/>
    </row>
    <row r="724864" spans="10:10" x14ac:dyDescent="0.35">
      <c r="J724864" s="1"/>
    </row>
    <row r="724865" spans="10:10" x14ac:dyDescent="0.35">
      <c r="J724865" s="1"/>
    </row>
    <row r="724866" spans="10:10" x14ac:dyDescent="0.35">
      <c r="J724866" s="1"/>
    </row>
    <row r="724867" spans="10:10" x14ac:dyDescent="0.35">
      <c r="J724867" s="1"/>
    </row>
    <row r="724868" spans="10:10" x14ac:dyDescent="0.35">
      <c r="J724868" s="1"/>
    </row>
    <row r="724869" spans="10:10" x14ac:dyDescent="0.35">
      <c r="J724869" s="1"/>
    </row>
    <row r="724870" spans="10:10" x14ac:dyDescent="0.35">
      <c r="J724870" s="1"/>
    </row>
    <row r="724871" spans="10:10" x14ac:dyDescent="0.35">
      <c r="J724871" s="1"/>
    </row>
    <row r="724872" spans="10:10" x14ac:dyDescent="0.35">
      <c r="J724872" s="1"/>
    </row>
    <row r="724873" spans="10:10" x14ac:dyDescent="0.35">
      <c r="J724873" s="1"/>
    </row>
    <row r="724874" spans="10:10" x14ac:dyDescent="0.35">
      <c r="J724874" s="1"/>
    </row>
    <row r="724875" spans="10:10" x14ac:dyDescent="0.35">
      <c r="J724875" s="1"/>
    </row>
    <row r="724876" spans="10:10" x14ac:dyDescent="0.35">
      <c r="J724876" s="1"/>
    </row>
    <row r="724877" spans="10:10" x14ac:dyDescent="0.35">
      <c r="J724877" s="1"/>
    </row>
    <row r="724878" spans="10:10" x14ac:dyDescent="0.35">
      <c r="J724878" s="1"/>
    </row>
    <row r="724879" spans="10:10" x14ac:dyDescent="0.35">
      <c r="J724879" s="1"/>
    </row>
    <row r="724880" spans="10:10" x14ac:dyDescent="0.35">
      <c r="J724880" s="1"/>
    </row>
    <row r="724881" spans="10:10" x14ac:dyDescent="0.35">
      <c r="J724881" s="1"/>
    </row>
    <row r="724882" spans="10:10" x14ac:dyDescent="0.35">
      <c r="J724882" s="1"/>
    </row>
    <row r="724883" spans="10:10" x14ac:dyDescent="0.35">
      <c r="J724883" s="1"/>
    </row>
    <row r="724884" spans="10:10" x14ac:dyDescent="0.35">
      <c r="J724884" s="1"/>
    </row>
    <row r="724885" spans="10:10" x14ac:dyDescent="0.35">
      <c r="J724885" s="1"/>
    </row>
    <row r="724886" spans="10:10" x14ac:dyDescent="0.35">
      <c r="J724886" s="1"/>
    </row>
    <row r="724887" spans="10:10" x14ac:dyDescent="0.35">
      <c r="J724887" s="1"/>
    </row>
    <row r="724888" spans="10:10" x14ac:dyDescent="0.35">
      <c r="J724888" s="1"/>
    </row>
    <row r="724889" spans="10:10" x14ac:dyDescent="0.35">
      <c r="J724889" s="1"/>
    </row>
    <row r="724890" spans="10:10" x14ac:dyDescent="0.35">
      <c r="J724890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4" spans="10:10" x14ac:dyDescent="0.35">
      <c r="J724894" s="1"/>
    </row>
    <row r="724895" spans="10:10" x14ac:dyDescent="0.35">
      <c r="J724895" s="1"/>
    </row>
    <row r="724896" spans="10:10" x14ac:dyDescent="0.35">
      <c r="J724896" s="1"/>
    </row>
    <row r="724897" spans="10:10" x14ac:dyDescent="0.35">
      <c r="J724897" s="1"/>
    </row>
    <row r="724898" spans="10:10" x14ac:dyDescent="0.35">
      <c r="J724898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31" spans="10:10" x14ac:dyDescent="0.35">
      <c r="J724931" s="1"/>
    </row>
    <row r="724957" spans="10:10" x14ac:dyDescent="0.35">
      <c r="J724957" s="1"/>
    </row>
    <row r="724984" spans="10:10" x14ac:dyDescent="0.35">
      <c r="J724984" s="1"/>
    </row>
    <row r="725211" spans="10:10" x14ac:dyDescent="0.35">
      <c r="J725211" s="1"/>
    </row>
    <row r="725240" spans="10:10" x14ac:dyDescent="0.35">
      <c r="J725240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60" spans="10:10" x14ac:dyDescent="0.35">
      <c r="J725260" s="1"/>
    </row>
    <row r="725262" spans="10:10" x14ac:dyDescent="0.35">
      <c r="J725262" s="1"/>
    </row>
    <row r="725265" spans="10:10" x14ac:dyDescent="0.35">
      <c r="J725265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315" spans="10:10" x14ac:dyDescent="0.35">
      <c r="J725315" s="1"/>
    </row>
    <row r="725334" spans="10:10" x14ac:dyDescent="0.35">
      <c r="J725334" s="1"/>
    </row>
    <row r="725338" spans="10:10" x14ac:dyDescent="0.35">
      <c r="J725338" s="1"/>
    </row>
    <row r="725345" spans="10:10" x14ac:dyDescent="0.35">
      <c r="J725345" s="1"/>
    </row>
    <row r="725353" spans="10:10" x14ac:dyDescent="0.35">
      <c r="J725353" s="1"/>
    </row>
    <row r="725355" spans="10:10" x14ac:dyDescent="0.35">
      <c r="J725355" s="1"/>
    </row>
    <row r="725362" spans="10:10" x14ac:dyDescent="0.35">
      <c r="J725362" s="1"/>
    </row>
    <row r="725394" spans="10:10" x14ac:dyDescent="0.35">
      <c r="J725394" s="1"/>
    </row>
    <row r="725411" spans="10:10" x14ac:dyDescent="0.35">
      <c r="J725411" s="1"/>
    </row>
    <row r="725416" spans="10:10" x14ac:dyDescent="0.35">
      <c r="J725416" s="1"/>
    </row>
    <row r="725434" spans="10:10" x14ac:dyDescent="0.35">
      <c r="J725434" s="1"/>
    </row>
    <row r="725443" spans="10:10" x14ac:dyDescent="0.35">
      <c r="J725443" s="1"/>
    </row>
    <row r="725472" spans="10:10" x14ac:dyDescent="0.35">
      <c r="J725472" s="1"/>
    </row>
    <row r="725478" spans="10:10" x14ac:dyDescent="0.35">
      <c r="J725478" s="1"/>
    </row>
    <row r="725483" spans="10:10" x14ac:dyDescent="0.35">
      <c r="J725483" s="1"/>
    </row>
    <row r="725484" spans="10:10" x14ac:dyDescent="0.35">
      <c r="J725484" s="1"/>
    </row>
    <row r="725491" spans="10:10" x14ac:dyDescent="0.35">
      <c r="J725491" s="1"/>
    </row>
    <row r="725494" spans="10:10" x14ac:dyDescent="0.35">
      <c r="J725494" s="1"/>
    </row>
    <row r="725495" spans="10:10" x14ac:dyDescent="0.35">
      <c r="J725495" s="1"/>
    </row>
    <row r="725499" spans="10:10" x14ac:dyDescent="0.35">
      <c r="J725499" s="1"/>
    </row>
    <row r="725501" spans="10:10" x14ac:dyDescent="0.35">
      <c r="J725501" s="1"/>
    </row>
    <row r="725504" spans="10:10" x14ac:dyDescent="0.35">
      <c r="J725504" s="1"/>
    </row>
    <row r="725507" spans="10:10" x14ac:dyDescent="0.35">
      <c r="J725507" s="1"/>
    </row>
    <row r="725511" spans="10:10" x14ac:dyDescent="0.35">
      <c r="J725511" s="1"/>
    </row>
    <row r="725513" spans="10:10" x14ac:dyDescent="0.35">
      <c r="J725513" s="1"/>
    </row>
    <row r="725516" spans="10:10" x14ac:dyDescent="0.35">
      <c r="J725516" s="1"/>
    </row>
    <row r="725519" spans="10:10" x14ac:dyDescent="0.35">
      <c r="J725519" s="1"/>
    </row>
    <row r="725522" spans="10:10" x14ac:dyDescent="0.35">
      <c r="J725522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1" spans="10:10" x14ac:dyDescent="0.35">
      <c r="J725531" s="1"/>
    </row>
    <row r="725532" spans="10:10" x14ac:dyDescent="0.35">
      <c r="J725532" s="1"/>
    </row>
    <row r="725535" spans="10:10" x14ac:dyDescent="0.35">
      <c r="J725535" s="1"/>
    </row>
    <row r="725537" spans="10:10" x14ac:dyDescent="0.35">
      <c r="J725537" s="1"/>
    </row>
    <row r="725539" spans="10:10" x14ac:dyDescent="0.35">
      <c r="J725539" s="1"/>
    </row>
    <row r="725542" spans="10:10" x14ac:dyDescent="0.35">
      <c r="J725542" s="1"/>
    </row>
    <row r="725544" spans="10:10" x14ac:dyDescent="0.35">
      <c r="J725544" s="1"/>
    </row>
    <row r="725546" spans="10:10" x14ac:dyDescent="0.35">
      <c r="J725546" s="1"/>
    </row>
    <row r="725547" spans="10:10" x14ac:dyDescent="0.35">
      <c r="J725547" s="1"/>
    </row>
    <row r="725550" spans="10:10" x14ac:dyDescent="0.35">
      <c r="J725550" s="1"/>
    </row>
    <row r="725551" spans="10:10" x14ac:dyDescent="0.35">
      <c r="J725551" s="1"/>
    </row>
    <row r="725554" spans="10:10" x14ac:dyDescent="0.35">
      <c r="J725554" s="1"/>
    </row>
    <row r="725556" spans="10:10" x14ac:dyDescent="0.35">
      <c r="J725556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80" spans="10:10" x14ac:dyDescent="0.35">
      <c r="J725580" s="1"/>
    </row>
    <row r="725582" spans="10:10" x14ac:dyDescent="0.35">
      <c r="J725582" s="1"/>
    </row>
    <row r="725585" spans="10:10" x14ac:dyDescent="0.35">
      <c r="J725585" s="1"/>
    </row>
    <row r="725587" spans="10:10" x14ac:dyDescent="0.35">
      <c r="J725587" s="1"/>
    </row>
    <row r="725589" spans="10:10" x14ac:dyDescent="0.35">
      <c r="J725589" s="1"/>
    </row>
    <row r="725590" spans="10:10" x14ac:dyDescent="0.35">
      <c r="J725590" s="1"/>
    </row>
    <row r="725592" spans="10:10" x14ac:dyDescent="0.35">
      <c r="J725592" s="1"/>
    </row>
    <row r="725594" spans="10:10" x14ac:dyDescent="0.35">
      <c r="J725594" s="1"/>
    </row>
    <row r="725595" spans="10:10" x14ac:dyDescent="0.35">
      <c r="J725595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20" spans="10:10" x14ac:dyDescent="0.35">
      <c r="J725620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5" spans="10:10" x14ac:dyDescent="0.35">
      <c r="J725635" s="1"/>
    </row>
    <row r="725636" spans="10:10" x14ac:dyDescent="0.35">
      <c r="J725636" s="1"/>
    </row>
    <row r="725638" spans="10:10" x14ac:dyDescent="0.35">
      <c r="J725638" s="1"/>
    </row>
    <row r="725639" spans="10:10" x14ac:dyDescent="0.35">
      <c r="J725639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9" spans="10:10" x14ac:dyDescent="0.35">
      <c r="J725659" s="1"/>
    </row>
    <row r="725660" spans="10:10" x14ac:dyDescent="0.35">
      <c r="J725660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2" spans="10:10" x14ac:dyDescent="0.35">
      <c r="J725682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24" spans="10:10" x14ac:dyDescent="0.35">
      <c r="J725724" s="1"/>
    </row>
    <row r="725725" spans="10:10" x14ac:dyDescent="0.35">
      <c r="J725725" s="1"/>
    </row>
    <row r="725726" spans="10:10" x14ac:dyDescent="0.35">
      <c r="J725726" s="1"/>
    </row>
    <row r="725728" spans="10:10" x14ac:dyDescent="0.35">
      <c r="J725728" s="1"/>
    </row>
    <row r="725729" spans="10:10" x14ac:dyDescent="0.35">
      <c r="J725729" s="1"/>
    </row>
    <row r="725730" spans="10:10" x14ac:dyDescent="0.35">
      <c r="J725730" s="1"/>
    </row>
    <row r="725731" spans="10:10" x14ac:dyDescent="0.35">
      <c r="J725731" s="1"/>
    </row>
    <row r="725733" spans="10:10" x14ac:dyDescent="0.35">
      <c r="J725733" s="1"/>
    </row>
    <row r="725735" spans="10:10" x14ac:dyDescent="0.35">
      <c r="J725735" s="1"/>
    </row>
    <row r="725736" spans="10:10" x14ac:dyDescent="0.35">
      <c r="J725736" s="1"/>
    </row>
    <row r="725737" spans="10:10" x14ac:dyDescent="0.35">
      <c r="J725737" s="1"/>
    </row>
    <row r="725739" spans="10:10" x14ac:dyDescent="0.35">
      <c r="J725739" s="1"/>
    </row>
    <row r="725740" spans="10:10" x14ac:dyDescent="0.35">
      <c r="J725740" s="1"/>
    </row>
    <row r="725741" spans="10:10" x14ac:dyDescent="0.35">
      <c r="J725741" s="1"/>
    </row>
    <row r="725742" spans="10:10" x14ac:dyDescent="0.35">
      <c r="J725742" s="1"/>
    </row>
    <row r="725743" spans="10:10" x14ac:dyDescent="0.35">
      <c r="J725743" s="1"/>
    </row>
    <row r="725744" spans="10:10" x14ac:dyDescent="0.35">
      <c r="J725744" s="1"/>
    </row>
    <row r="725745" spans="10:10" x14ac:dyDescent="0.35">
      <c r="J725745" s="1"/>
    </row>
    <row r="725746" spans="10:10" x14ac:dyDescent="0.35">
      <c r="J725746" s="1"/>
    </row>
    <row r="725747" spans="10:10" x14ac:dyDescent="0.35">
      <c r="J725747" s="1"/>
    </row>
    <row r="725749" spans="10:10" x14ac:dyDescent="0.35">
      <c r="J725749" s="1"/>
    </row>
    <row r="725750" spans="10:10" x14ac:dyDescent="0.35">
      <c r="J725750" s="1"/>
    </row>
    <row r="725751" spans="10:10" x14ac:dyDescent="0.35">
      <c r="J725751" s="1"/>
    </row>
    <row r="725752" spans="10:10" x14ac:dyDescent="0.35">
      <c r="J725752" s="1"/>
    </row>
    <row r="725753" spans="10:10" x14ac:dyDescent="0.35">
      <c r="J725753" s="1"/>
    </row>
    <row r="725754" spans="10:10" x14ac:dyDescent="0.35">
      <c r="J725754" s="1"/>
    </row>
    <row r="725755" spans="10:10" x14ac:dyDescent="0.35">
      <c r="J725755" s="1"/>
    </row>
    <row r="725756" spans="10:10" x14ac:dyDescent="0.35">
      <c r="J725756" s="1"/>
    </row>
    <row r="725757" spans="10:10" x14ac:dyDescent="0.35">
      <c r="J725757" s="1"/>
    </row>
    <row r="725758" spans="10:10" x14ac:dyDescent="0.35">
      <c r="J725758" s="1"/>
    </row>
    <row r="725759" spans="10:10" x14ac:dyDescent="0.35">
      <c r="J725759" s="1"/>
    </row>
    <row r="725760" spans="10:10" x14ac:dyDescent="0.35">
      <c r="J725760" s="1"/>
    </row>
    <row r="725761" spans="10:10" x14ac:dyDescent="0.35">
      <c r="J725761" s="1"/>
    </row>
    <row r="725762" spans="10:10" x14ac:dyDescent="0.35">
      <c r="J725762" s="1"/>
    </row>
    <row r="725763" spans="10:10" x14ac:dyDescent="0.35">
      <c r="J725763" s="1"/>
    </row>
    <row r="725764" spans="10:10" x14ac:dyDescent="0.35">
      <c r="J725764" s="1"/>
    </row>
    <row r="725765" spans="10:10" x14ac:dyDescent="0.35">
      <c r="J725765" s="1"/>
    </row>
    <row r="725766" spans="10:10" x14ac:dyDescent="0.35">
      <c r="J725766" s="1"/>
    </row>
    <row r="725767" spans="10:10" x14ac:dyDescent="0.35">
      <c r="J725767" s="1"/>
    </row>
    <row r="725768" spans="10:10" x14ac:dyDescent="0.35">
      <c r="J725768" s="1"/>
    </row>
    <row r="725769" spans="10:10" x14ac:dyDescent="0.35">
      <c r="J725769" s="1"/>
    </row>
    <row r="725771" spans="10:10" x14ac:dyDescent="0.35">
      <c r="J725771" s="1"/>
    </row>
    <row r="725772" spans="10:10" x14ac:dyDescent="0.35">
      <c r="J725772" s="1"/>
    </row>
    <row r="725773" spans="10:10" x14ac:dyDescent="0.35">
      <c r="J725773" s="1"/>
    </row>
    <row r="725774" spans="10:10" x14ac:dyDescent="0.35">
      <c r="J725774" s="1"/>
    </row>
    <row r="725775" spans="10:10" x14ac:dyDescent="0.35">
      <c r="J725775" s="1"/>
    </row>
    <row r="725776" spans="10:10" x14ac:dyDescent="0.35">
      <c r="J725776" s="1"/>
    </row>
    <row r="725777" spans="10:10" x14ac:dyDescent="0.35">
      <c r="J725777" s="1"/>
    </row>
    <row r="725780" spans="10:10" x14ac:dyDescent="0.35">
      <c r="J725780" s="1"/>
    </row>
    <row r="725781" spans="10:10" x14ac:dyDescent="0.35">
      <c r="J725781" s="1"/>
    </row>
    <row r="725784" spans="10:10" x14ac:dyDescent="0.35">
      <c r="J725784" s="1"/>
    </row>
    <row r="725785" spans="10:10" x14ac:dyDescent="0.35">
      <c r="J725785" s="1"/>
    </row>
    <row r="725786" spans="10:10" x14ac:dyDescent="0.35">
      <c r="J725786" s="1"/>
    </row>
    <row r="725787" spans="10:10" x14ac:dyDescent="0.35">
      <c r="J725787" s="1"/>
    </row>
    <row r="725788" spans="10:10" x14ac:dyDescent="0.35">
      <c r="J725788" s="1"/>
    </row>
    <row r="725789" spans="10:10" x14ac:dyDescent="0.35">
      <c r="J725789" s="1"/>
    </row>
    <row r="725790" spans="10:10" x14ac:dyDescent="0.35">
      <c r="J725790" s="1"/>
    </row>
    <row r="725791" spans="10:10" x14ac:dyDescent="0.35">
      <c r="J725791" s="1"/>
    </row>
    <row r="725792" spans="10:10" x14ac:dyDescent="0.35">
      <c r="J725792" s="1"/>
    </row>
    <row r="725793" spans="10:10" x14ac:dyDescent="0.35">
      <c r="J725793" s="1"/>
    </row>
    <row r="725794" spans="10:10" x14ac:dyDescent="0.35">
      <c r="J725794" s="1"/>
    </row>
    <row r="725795" spans="10:10" x14ac:dyDescent="0.35">
      <c r="J725795" s="1"/>
    </row>
    <row r="725796" spans="10:10" x14ac:dyDescent="0.35">
      <c r="J725796" s="1"/>
    </row>
    <row r="725797" spans="10:10" x14ac:dyDescent="0.35">
      <c r="J725797" s="1"/>
    </row>
    <row r="725798" spans="10:10" x14ac:dyDescent="0.35">
      <c r="J725798" s="1"/>
    </row>
    <row r="725799" spans="10:10" x14ac:dyDescent="0.35">
      <c r="J725799" s="1"/>
    </row>
    <row r="725800" spans="10:10" x14ac:dyDescent="0.35">
      <c r="J725800" s="1"/>
    </row>
    <row r="725802" spans="10:10" x14ac:dyDescent="0.35">
      <c r="J725802" s="1"/>
    </row>
    <row r="725803" spans="10:10" x14ac:dyDescent="0.35">
      <c r="J725803" s="1"/>
    </row>
    <row r="725804" spans="10:10" x14ac:dyDescent="0.35">
      <c r="J725804" s="1"/>
    </row>
    <row r="725805" spans="10:10" x14ac:dyDescent="0.35">
      <c r="J725805" s="1"/>
    </row>
    <row r="725806" spans="10:10" x14ac:dyDescent="0.35">
      <c r="J725806" s="1"/>
    </row>
    <row r="725807" spans="10:10" x14ac:dyDescent="0.35">
      <c r="J725807" s="1"/>
    </row>
    <row r="725808" spans="10:10" x14ac:dyDescent="0.35">
      <c r="J725808" s="1"/>
    </row>
    <row r="725809" spans="10:10" x14ac:dyDescent="0.35">
      <c r="J725809" s="1"/>
    </row>
    <row r="725810" spans="10:10" x14ac:dyDescent="0.35">
      <c r="J725810" s="1"/>
    </row>
    <row r="725811" spans="10:10" x14ac:dyDescent="0.35">
      <c r="J725811" s="1"/>
    </row>
    <row r="725812" spans="10:10" x14ac:dyDescent="0.35">
      <c r="J725812" s="1"/>
    </row>
    <row r="725813" spans="10:10" x14ac:dyDescent="0.35">
      <c r="J725813" s="1"/>
    </row>
    <row r="725814" spans="10:10" x14ac:dyDescent="0.35">
      <c r="J725814" s="1"/>
    </row>
    <row r="725815" spans="10:10" x14ac:dyDescent="0.35">
      <c r="J725815" s="1"/>
    </row>
    <row r="725816" spans="10:10" x14ac:dyDescent="0.35">
      <c r="J725816" s="1"/>
    </row>
    <row r="725817" spans="10:10" x14ac:dyDescent="0.35">
      <c r="J725817" s="1"/>
    </row>
    <row r="725819" spans="10:10" x14ac:dyDescent="0.35">
      <c r="J725819" s="1"/>
    </row>
    <row r="725820" spans="10:10" x14ac:dyDescent="0.35">
      <c r="J725820" s="1"/>
    </row>
    <row r="725821" spans="10:10" x14ac:dyDescent="0.35">
      <c r="J725821" s="1"/>
    </row>
    <row r="725822" spans="10:10" x14ac:dyDescent="0.35">
      <c r="J725822" s="1"/>
    </row>
    <row r="725823" spans="10:10" x14ac:dyDescent="0.35">
      <c r="J725823" s="1"/>
    </row>
    <row r="725824" spans="10:10" x14ac:dyDescent="0.35">
      <c r="J725824" s="1"/>
    </row>
    <row r="725825" spans="10:10" x14ac:dyDescent="0.35">
      <c r="J725825" s="1"/>
    </row>
    <row r="725827" spans="10:10" x14ac:dyDescent="0.35">
      <c r="J725827" s="1"/>
    </row>
    <row r="725829" spans="10:10" x14ac:dyDescent="0.35">
      <c r="J725829" s="1"/>
    </row>
    <row r="725830" spans="10:10" x14ac:dyDescent="0.35">
      <c r="J725830" s="1"/>
    </row>
    <row r="725831" spans="10:10" x14ac:dyDescent="0.35">
      <c r="J725831" s="1"/>
    </row>
    <row r="725832" spans="10:10" x14ac:dyDescent="0.35">
      <c r="J725832" s="1"/>
    </row>
    <row r="725833" spans="10:10" x14ac:dyDescent="0.35">
      <c r="J725833" s="1"/>
    </row>
    <row r="725834" spans="10:10" x14ac:dyDescent="0.35">
      <c r="J725834" s="1"/>
    </row>
    <row r="725835" spans="10:10" x14ac:dyDescent="0.35">
      <c r="J725835" s="1"/>
    </row>
    <row r="725836" spans="10:10" x14ac:dyDescent="0.35">
      <c r="J725836" s="1"/>
    </row>
    <row r="725837" spans="10:10" x14ac:dyDescent="0.35">
      <c r="J725837" s="1"/>
    </row>
    <row r="725838" spans="10:10" x14ac:dyDescent="0.35">
      <c r="J725838" s="1"/>
    </row>
    <row r="725839" spans="10:10" x14ac:dyDescent="0.35">
      <c r="J725839" s="1"/>
    </row>
    <row r="725840" spans="10:10" x14ac:dyDescent="0.35">
      <c r="J725840" s="1"/>
    </row>
    <row r="725841" spans="10:10" x14ac:dyDescent="0.35">
      <c r="J725841" s="1"/>
    </row>
    <row r="725842" spans="10:10" x14ac:dyDescent="0.35">
      <c r="J725842" s="1"/>
    </row>
    <row r="725843" spans="10:10" x14ac:dyDescent="0.35">
      <c r="J725843" s="1"/>
    </row>
    <row r="725844" spans="10:10" x14ac:dyDescent="0.35">
      <c r="J725844" s="1"/>
    </row>
    <row r="725845" spans="10:10" x14ac:dyDescent="0.35">
      <c r="J725845" s="1"/>
    </row>
    <row r="725846" spans="10:10" x14ac:dyDescent="0.35">
      <c r="J725846" s="1"/>
    </row>
    <row r="725847" spans="10:10" x14ac:dyDescent="0.35">
      <c r="J725847" s="1"/>
    </row>
    <row r="725848" spans="10:10" x14ac:dyDescent="0.35">
      <c r="J725848" s="1"/>
    </row>
    <row r="725849" spans="10:10" x14ac:dyDescent="0.35">
      <c r="J725849" s="1"/>
    </row>
    <row r="725850" spans="10:10" x14ac:dyDescent="0.35">
      <c r="J725850" s="1"/>
    </row>
    <row r="725851" spans="10:10" x14ac:dyDescent="0.35">
      <c r="J725851" s="1"/>
    </row>
    <row r="725852" spans="10:10" x14ac:dyDescent="0.35">
      <c r="J725852" s="1"/>
    </row>
    <row r="725853" spans="10:10" x14ac:dyDescent="0.35">
      <c r="J725853" s="1"/>
    </row>
    <row r="725854" spans="10:10" x14ac:dyDescent="0.35">
      <c r="J725854" s="1"/>
    </row>
    <row r="725855" spans="10:10" x14ac:dyDescent="0.35">
      <c r="J725855" s="1"/>
    </row>
    <row r="725856" spans="10:10" x14ac:dyDescent="0.35">
      <c r="J725856" s="1"/>
    </row>
    <row r="725857" spans="10:10" x14ac:dyDescent="0.35">
      <c r="J725857" s="1"/>
    </row>
    <row r="725858" spans="10:10" x14ac:dyDescent="0.35">
      <c r="J725858" s="1"/>
    </row>
    <row r="725859" spans="10:10" x14ac:dyDescent="0.35">
      <c r="J725859" s="1"/>
    </row>
    <row r="725860" spans="10:10" x14ac:dyDescent="0.35">
      <c r="J725860" s="1"/>
    </row>
    <row r="725861" spans="10:10" x14ac:dyDescent="0.35">
      <c r="J725861" s="1"/>
    </row>
    <row r="725862" spans="10:10" x14ac:dyDescent="0.35">
      <c r="J725862" s="1"/>
    </row>
    <row r="725863" spans="10:10" x14ac:dyDescent="0.35">
      <c r="J725863" s="1"/>
    </row>
    <row r="725864" spans="10:10" x14ac:dyDescent="0.35">
      <c r="J725864" s="1"/>
    </row>
    <row r="725865" spans="10:10" x14ac:dyDescent="0.35">
      <c r="J725865" s="1"/>
    </row>
    <row r="725866" spans="10:10" x14ac:dyDescent="0.35">
      <c r="J725866" s="1"/>
    </row>
    <row r="725867" spans="10:10" x14ac:dyDescent="0.35">
      <c r="J725867" s="1"/>
    </row>
    <row r="725868" spans="10:10" x14ac:dyDescent="0.35">
      <c r="J725868" s="1"/>
    </row>
    <row r="725869" spans="10:10" x14ac:dyDescent="0.35">
      <c r="J725869" s="1"/>
    </row>
    <row r="725870" spans="10:10" x14ac:dyDescent="0.35">
      <c r="J725870" s="1"/>
    </row>
    <row r="725871" spans="10:10" x14ac:dyDescent="0.35">
      <c r="J725871" s="1"/>
    </row>
    <row r="725872" spans="10:10" x14ac:dyDescent="0.35">
      <c r="J725872" s="1"/>
    </row>
    <row r="725873" spans="10:10" x14ac:dyDescent="0.35">
      <c r="J725873" s="1"/>
    </row>
    <row r="725874" spans="10:10" x14ac:dyDescent="0.35">
      <c r="J725874" s="1"/>
    </row>
    <row r="725875" spans="10:10" x14ac:dyDescent="0.35">
      <c r="J725875" s="1"/>
    </row>
    <row r="725876" spans="10:10" x14ac:dyDescent="0.35">
      <c r="J725876" s="1"/>
    </row>
    <row r="725877" spans="10:10" x14ac:dyDescent="0.35">
      <c r="J725877" s="1"/>
    </row>
    <row r="725878" spans="10:10" x14ac:dyDescent="0.35">
      <c r="J725878" s="1"/>
    </row>
    <row r="725879" spans="10:10" x14ac:dyDescent="0.35">
      <c r="J725879" s="1"/>
    </row>
    <row r="725880" spans="10:10" x14ac:dyDescent="0.35">
      <c r="J725880" s="1"/>
    </row>
    <row r="725881" spans="10:10" x14ac:dyDescent="0.35">
      <c r="J725881" s="1"/>
    </row>
    <row r="725882" spans="10:10" x14ac:dyDescent="0.35">
      <c r="J725882" s="1"/>
    </row>
    <row r="725883" spans="10:10" x14ac:dyDescent="0.35">
      <c r="J725883" s="1"/>
    </row>
    <row r="725884" spans="10:10" x14ac:dyDescent="0.35">
      <c r="J725884" s="1"/>
    </row>
    <row r="725885" spans="10:10" x14ac:dyDescent="0.35">
      <c r="J725885" s="1"/>
    </row>
    <row r="725886" spans="10:10" x14ac:dyDescent="0.35">
      <c r="J725886" s="1"/>
    </row>
    <row r="725887" spans="10:10" x14ac:dyDescent="0.35">
      <c r="J725887" s="1"/>
    </row>
    <row r="725888" spans="10:10" x14ac:dyDescent="0.35">
      <c r="J725888" s="1"/>
    </row>
    <row r="725889" spans="10:10" x14ac:dyDescent="0.35">
      <c r="J725889" s="1"/>
    </row>
    <row r="725890" spans="10:10" x14ac:dyDescent="0.35">
      <c r="J725890" s="1"/>
    </row>
    <row r="725891" spans="10:10" x14ac:dyDescent="0.35">
      <c r="J725891" s="1"/>
    </row>
    <row r="725892" spans="10:10" x14ac:dyDescent="0.35">
      <c r="J725892" s="1"/>
    </row>
    <row r="725893" spans="10:10" x14ac:dyDescent="0.35">
      <c r="J725893" s="1"/>
    </row>
    <row r="725894" spans="10:10" x14ac:dyDescent="0.35">
      <c r="J725894" s="1"/>
    </row>
    <row r="725895" spans="10:10" x14ac:dyDescent="0.35">
      <c r="J725895" s="1"/>
    </row>
    <row r="725896" spans="10:10" x14ac:dyDescent="0.35">
      <c r="J725896" s="1"/>
    </row>
    <row r="725897" spans="10:10" x14ac:dyDescent="0.35">
      <c r="J725897" s="1"/>
    </row>
    <row r="725898" spans="10:10" x14ac:dyDescent="0.35">
      <c r="J725898" s="1"/>
    </row>
    <row r="725899" spans="10:10" x14ac:dyDescent="0.35">
      <c r="J725899" s="1"/>
    </row>
    <row r="725900" spans="10:10" x14ac:dyDescent="0.35">
      <c r="J725900" s="1"/>
    </row>
    <row r="725901" spans="10:10" x14ac:dyDescent="0.35">
      <c r="J725901" s="1"/>
    </row>
    <row r="725902" spans="10:10" x14ac:dyDescent="0.35">
      <c r="J725902" s="1"/>
    </row>
    <row r="725903" spans="10:10" x14ac:dyDescent="0.35">
      <c r="J725903" s="1"/>
    </row>
    <row r="725904" spans="10:10" x14ac:dyDescent="0.35">
      <c r="J725904" s="1"/>
    </row>
    <row r="725905" spans="10:10" x14ac:dyDescent="0.35">
      <c r="J725905" s="1"/>
    </row>
    <row r="725906" spans="10:10" x14ac:dyDescent="0.35">
      <c r="J725906" s="1"/>
    </row>
    <row r="725907" spans="10:10" x14ac:dyDescent="0.35">
      <c r="J725907" s="1"/>
    </row>
    <row r="725908" spans="10:10" x14ac:dyDescent="0.35">
      <c r="J725908" s="1"/>
    </row>
    <row r="725909" spans="10:10" x14ac:dyDescent="0.35">
      <c r="J725909" s="1"/>
    </row>
    <row r="725910" spans="10:10" x14ac:dyDescent="0.35">
      <c r="J725910" s="1"/>
    </row>
    <row r="725911" spans="10:10" x14ac:dyDescent="0.35">
      <c r="J725911" s="1"/>
    </row>
    <row r="725912" spans="10:10" x14ac:dyDescent="0.35">
      <c r="J725912" s="1"/>
    </row>
    <row r="725913" spans="10:10" x14ac:dyDescent="0.35">
      <c r="J725913" s="1"/>
    </row>
    <row r="725914" spans="10:10" x14ac:dyDescent="0.35">
      <c r="J725914" s="1"/>
    </row>
    <row r="725915" spans="10:10" x14ac:dyDescent="0.35">
      <c r="J725915" s="1"/>
    </row>
    <row r="725916" spans="10:10" x14ac:dyDescent="0.35">
      <c r="J725916" s="1"/>
    </row>
    <row r="725917" spans="10:10" x14ac:dyDescent="0.35">
      <c r="J725917" s="1"/>
    </row>
    <row r="725918" spans="10:10" x14ac:dyDescent="0.35">
      <c r="J725918" s="1"/>
    </row>
    <row r="725919" spans="10:10" x14ac:dyDescent="0.35">
      <c r="J725919" s="1"/>
    </row>
    <row r="725920" spans="10:10" x14ac:dyDescent="0.35">
      <c r="J725920" s="1"/>
    </row>
    <row r="725921" spans="10:10" x14ac:dyDescent="0.35">
      <c r="J725921" s="1"/>
    </row>
    <row r="725922" spans="10:10" x14ac:dyDescent="0.35">
      <c r="J725922" s="1"/>
    </row>
    <row r="725923" spans="10:10" x14ac:dyDescent="0.35">
      <c r="J725923" s="1"/>
    </row>
    <row r="725924" spans="10:10" x14ac:dyDescent="0.35">
      <c r="J725924" s="1"/>
    </row>
    <row r="725925" spans="10:10" x14ac:dyDescent="0.35">
      <c r="J725925" s="1"/>
    </row>
    <row r="725926" spans="10:10" x14ac:dyDescent="0.35">
      <c r="J725926" s="1"/>
    </row>
    <row r="725927" spans="10:10" x14ac:dyDescent="0.35">
      <c r="J725927" s="1"/>
    </row>
    <row r="725928" spans="10:10" x14ac:dyDescent="0.35">
      <c r="J725928" s="1"/>
    </row>
    <row r="725929" spans="10:10" x14ac:dyDescent="0.35">
      <c r="J725929" s="1"/>
    </row>
    <row r="725930" spans="10:10" x14ac:dyDescent="0.35">
      <c r="J725930" s="1"/>
    </row>
    <row r="725931" spans="10:10" x14ac:dyDescent="0.35">
      <c r="J725931" s="1"/>
    </row>
    <row r="725932" spans="10:10" x14ac:dyDescent="0.35">
      <c r="J725932" s="1"/>
    </row>
    <row r="725933" spans="10:10" x14ac:dyDescent="0.35">
      <c r="J725933" s="1"/>
    </row>
    <row r="725934" spans="10:10" x14ac:dyDescent="0.35">
      <c r="J725934" s="1"/>
    </row>
    <row r="725935" spans="10:10" x14ac:dyDescent="0.35">
      <c r="J725935" s="1"/>
    </row>
    <row r="725936" spans="10:10" x14ac:dyDescent="0.35">
      <c r="J725936" s="1"/>
    </row>
    <row r="725937" spans="10:10" x14ac:dyDescent="0.35">
      <c r="J725937" s="1"/>
    </row>
    <row r="725938" spans="10:10" x14ac:dyDescent="0.35">
      <c r="J725938" s="1"/>
    </row>
    <row r="725939" spans="10:10" x14ac:dyDescent="0.35">
      <c r="J725939" s="1"/>
    </row>
    <row r="725940" spans="10:10" x14ac:dyDescent="0.35">
      <c r="J725940" s="1"/>
    </row>
    <row r="725941" spans="10:10" x14ac:dyDescent="0.35">
      <c r="J725941" s="1"/>
    </row>
    <row r="725942" spans="10:10" x14ac:dyDescent="0.35">
      <c r="J725942" s="1"/>
    </row>
    <row r="725943" spans="10:10" x14ac:dyDescent="0.35">
      <c r="J725943" s="1"/>
    </row>
    <row r="725944" spans="10:10" x14ac:dyDescent="0.35">
      <c r="J725944" s="1"/>
    </row>
    <row r="725945" spans="10:10" x14ac:dyDescent="0.35">
      <c r="J725945" s="1"/>
    </row>
    <row r="725946" spans="10:10" x14ac:dyDescent="0.35">
      <c r="J725946" s="1"/>
    </row>
    <row r="725947" spans="10:10" x14ac:dyDescent="0.35">
      <c r="J725947" s="1"/>
    </row>
    <row r="725948" spans="10:10" x14ac:dyDescent="0.35">
      <c r="J725948" s="1"/>
    </row>
    <row r="725949" spans="10:10" x14ac:dyDescent="0.35">
      <c r="J725949" s="1"/>
    </row>
    <row r="725950" spans="10:10" x14ac:dyDescent="0.35">
      <c r="J725950" s="1"/>
    </row>
    <row r="725951" spans="10:10" x14ac:dyDescent="0.35">
      <c r="J725951" s="1"/>
    </row>
    <row r="725952" spans="10:10" x14ac:dyDescent="0.35">
      <c r="J725952" s="1"/>
    </row>
    <row r="725953" spans="10:10" x14ac:dyDescent="0.35">
      <c r="J725953" s="1"/>
    </row>
    <row r="725954" spans="10:10" x14ac:dyDescent="0.35">
      <c r="J725954" s="1"/>
    </row>
    <row r="725955" spans="10:10" x14ac:dyDescent="0.35">
      <c r="J725955" s="1"/>
    </row>
    <row r="725956" spans="10:10" x14ac:dyDescent="0.35">
      <c r="J725956" s="1"/>
    </row>
    <row r="725957" spans="10:10" x14ac:dyDescent="0.35">
      <c r="J725957" s="1"/>
    </row>
    <row r="725958" spans="10:10" x14ac:dyDescent="0.35">
      <c r="J725958" s="1"/>
    </row>
    <row r="725960" spans="10:10" x14ac:dyDescent="0.35">
      <c r="J725960" s="1"/>
    </row>
    <row r="725961" spans="10:10" x14ac:dyDescent="0.35">
      <c r="J725961" s="1"/>
    </row>
    <row r="725962" spans="10:10" x14ac:dyDescent="0.35">
      <c r="J725962" s="1"/>
    </row>
    <row r="725963" spans="10:10" x14ac:dyDescent="0.35">
      <c r="J725963" s="1"/>
    </row>
    <row r="725964" spans="10:10" x14ac:dyDescent="0.35">
      <c r="J725964" s="1"/>
    </row>
    <row r="725965" spans="10:10" x14ac:dyDescent="0.35">
      <c r="J725965" s="1"/>
    </row>
    <row r="725966" spans="10:10" x14ac:dyDescent="0.35">
      <c r="J725966" s="1"/>
    </row>
    <row r="725967" spans="10:10" x14ac:dyDescent="0.35">
      <c r="J725967" s="1"/>
    </row>
    <row r="725968" spans="10:10" x14ac:dyDescent="0.35">
      <c r="J725968" s="1"/>
    </row>
    <row r="725969" spans="10:10" x14ac:dyDescent="0.35">
      <c r="J725969" s="1"/>
    </row>
    <row r="725970" spans="10:10" x14ac:dyDescent="0.35">
      <c r="J725970" s="1"/>
    </row>
    <row r="725971" spans="10:10" x14ac:dyDescent="0.35">
      <c r="J725971" s="1"/>
    </row>
    <row r="725972" spans="10:10" x14ac:dyDescent="0.35">
      <c r="J725972" s="1"/>
    </row>
    <row r="725973" spans="10:10" x14ac:dyDescent="0.35">
      <c r="J725973" s="1"/>
    </row>
    <row r="725974" spans="10:10" x14ac:dyDescent="0.35">
      <c r="J725974" s="1"/>
    </row>
    <row r="725975" spans="10:10" x14ac:dyDescent="0.35">
      <c r="J725975" s="1"/>
    </row>
    <row r="725976" spans="10:10" x14ac:dyDescent="0.35">
      <c r="J725976" s="1"/>
    </row>
    <row r="725977" spans="10:10" x14ac:dyDescent="0.35">
      <c r="J725977" s="1"/>
    </row>
    <row r="725978" spans="10:10" x14ac:dyDescent="0.35">
      <c r="J725978" s="1"/>
    </row>
    <row r="725979" spans="10:10" x14ac:dyDescent="0.35">
      <c r="J725979" s="1"/>
    </row>
    <row r="725980" spans="10:10" x14ac:dyDescent="0.35">
      <c r="J725980" s="1"/>
    </row>
    <row r="725981" spans="10:10" x14ac:dyDescent="0.35">
      <c r="J725981" s="1"/>
    </row>
    <row r="725982" spans="10:10" x14ac:dyDescent="0.35">
      <c r="J725982" s="1"/>
    </row>
    <row r="725983" spans="10:10" x14ac:dyDescent="0.35">
      <c r="J725983" s="1"/>
    </row>
    <row r="725984" spans="10:10" x14ac:dyDescent="0.35">
      <c r="J725984" s="1"/>
    </row>
    <row r="725985" spans="10:10" x14ac:dyDescent="0.35">
      <c r="J725985" s="1"/>
    </row>
    <row r="725986" spans="10:10" x14ac:dyDescent="0.35">
      <c r="J725986" s="1"/>
    </row>
    <row r="725987" spans="10:10" x14ac:dyDescent="0.35">
      <c r="J725987" s="1"/>
    </row>
    <row r="725988" spans="10:10" x14ac:dyDescent="0.35">
      <c r="J725988" s="1"/>
    </row>
    <row r="725989" spans="10:10" x14ac:dyDescent="0.35">
      <c r="J725989" s="1"/>
    </row>
    <row r="725990" spans="10:10" x14ac:dyDescent="0.35">
      <c r="J725990" s="1"/>
    </row>
    <row r="725991" spans="10:10" x14ac:dyDescent="0.35">
      <c r="J725991" s="1"/>
    </row>
    <row r="725992" spans="10:10" x14ac:dyDescent="0.35">
      <c r="J725992" s="1"/>
    </row>
    <row r="725993" spans="10:10" x14ac:dyDescent="0.35">
      <c r="J725993" s="1"/>
    </row>
    <row r="725994" spans="10:10" x14ac:dyDescent="0.35">
      <c r="J725994" s="1"/>
    </row>
    <row r="725995" spans="10:10" x14ac:dyDescent="0.35">
      <c r="J725995" s="1"/>
    </row>
    <row r="725996" spans="10:10" x14ac:dyDescent="0.35">
      <c r="J725996" s="1"/>
    </row>
    <row r="725997" spans="10:10" x14ac:dyDescent="0.35">
      <c r="J725997" s="1"/>
    </row>
    <row r="725998" spans="10:10" x14ac:dyDescent="0.35">
      <c r="J725998" s="1"/>
    </row>
    <row r="725999" spans="10:10" x14ac:dyDescent="0.35">
      <c r="J725999" s="1"/>
    </row>
    <row r="726000" spans="10:10" x14ac:dyDescent="0.35">
      <c r="J726000" s="1"/>
    </row>
    <row r="726001" spans="10:10" x14ac:dyDescent="0.35">
      <c r="J726001" s="1"/>
    </row>
    <row r="726002" spans="10:10" x14ac:dyDescent="0.35">
      <c r="J726002" s="1"/>
    </row>
    <row r="726003" spans="10:10" x14ac:dyDescent="0.35">
      <c r="J726003" s="1"/>
    </row>
    <row r="726004" spans="10:10" x14ac:dyDescent="0.35">
      <c r="J726004" s="1"/>
    </row>
    <row r="726005" spans="10:10" x14ac:dyDescent="0.35">
      <c r="J726005" s="1"/>
    </row>
    <row r="726006" spans="10:10" x14ac:dyDescent="0.35">
      <c r="J726006" s="1"/>
    </row>
    <row r="726007" spans="10:10" x14ac:dyDescent="0.35">
      <c r="J726007" s="1"/>
    </row>
    <row r="726008" spans="10:10" x14ac:dyDescent="0.35">
      <c r="J726008" s="1"/>
    </row>
    <row r="726009" spans="10:10" x14ac:dyDescent="0.35">
      <c r="J726009" s="1"/>
    </row>
    <row r="726010" spans="10:10" x14ac:dyDescent="0.35">
      <c r="J726010" s="1"/>
    </row>
    <row r="726011" spans="10:10" x14ac:dyDescent="0.35">
      <c r="J726011" s="1"/>
    </row>
    <row r="726012" spans="10:10" x14ac:dyDescent="0.35">
      <c r="J726012" s="1"/>
    </row>
    <row r="726013" spans="10:10" x14ac:dyDescent="0.35">
      <c r="J726013" s="1"/>
    </row>
    <row r="726014" spans="10:10" x14ac:dyDescent="0.35">
      <c r="J726014" s="1"/>
    </row>
    <row r="726015" spans="10:10" x14ac:dyDescent="0.35">
      <c r="J726015" s="1"/>
    </row>
    <row r="726016" spans="10:10" x14ac:dyDescent="0.35">
      <c r="J726016" s="1"/>
    </row>
    <row r="726017" spans="10:10" x14ac:dyDescent="0.35">
      <c r="J726017" s="1"/>
    </row>
    <row r="726018" spans="10:10" x14ac:dyDescent="0.35">
      <c r="J726018" s="1"/>
    </row>
    <row r="726019" spans="10:10" x14ac:dyDescent="0.35">
      <c r="J726019" s="1"/>
    </row>
    <row r="726020" spans="10:10" x14ac:dyDescent="0.35">
      <c r="J726020" s="1"/>
    </row>
    <row r="726021" spans="10:10" x14ac:dyDescent="0.35">
      <c r="J726021" s="1"/>
    </row>
    <row r="726022" spans="10:10" x14ac:dyDescent="0.35">
      <c r="J726022" s="1"/>
    </row>
    <row r="726023" spans="10:10" x14ac:dyDescent="0.35">
      <c r="J726023" s="1"/>
    </row>
    <row r="726024" spans="10:10" x14ac:dyDescent="0.35">
      <c r="J726024" s="1"/>
    </row>
    <row r="726025" spans="10:10" x14ac:dyDescent="0.35">
      <c r="J726025" s="1"/>
    </row>
    <row r="726026" spans="10:10" x14ac:dyDescent="0.35">
      <c r="J726026" s="1"/>
    </row>
    <row r="726027" spans="10:10" x14ac:dyDescent="0.35">
      <c r="J726027" s="1"/>
    </row>
    <row r="726028" spans="10:10" x14ac:dyDescent="0.35">
      <c r="J726028" s="1"/>
    </row>
    <row r="726029" spans="10:10" x14ac:dyDescent="0.35">
      <c r="J726029" s="1"/>
    </row>
    <row r="726030" spans="10:10" x14ac:dyDescent="0.35">
      <c r="J726030" s="1"/>
    </row>
    <row r="726031" spans="10:10" x14ac:dyDescent="0.35">
      <c r="J726031" s="1"/>
    </row>
    <row r="726032" spans="10:10" x14ac:dyDescent="0.35">
      <c r="J726032" s="1"/>
    </row>
    <row r="726033" spans="10:10" x14ac:dyDescent="0.35">
      <c r="J726033" s="1"/>
    </row>
    <row r="726034" spans="10:10" x14ac:dyDescent="0.35">
      <c r="J726034" s="1"/>
    </row>
    <row r="726035" spans="10:10" x14ac:dyDescent="0.35">
      <c r="J726035" s="1"/>
    </row>
    <row r="726036" spans="10:10" x14ac:dyDescent="0.35">
      <c r="J726036" s="1"/>
    </row>
    <row r="726037" spans="10:10" x14ac:dyDescent="0.35">
      <c r="J726037" s="1"/>
    </row>
    <row r="726038" spans="10:10" x14ac:dyDescent="0.35">
      <c r="J726038" s="1"/>
    </row>
    <row r="726039" spans="10:10" x14ac:dyDescent="0.35">
      <c r="J726039" s="1"/>
    </row>
    <row r="726040" spans="10:10" x14ac:dyDescent="0.35">
      <c r="J726040" s="1"/>
    </row>
    <row r="726041" spans="10:10" x14ac:dyDescent="0.35">
      <c r="J726041" s="1"/>
    </row>
    <row r="726042" spans="10:10" x14ac:dyDescent="0.35">
      <c r="J726042" s="1"/>
    </row>
    <row r="726043" spans="10:10" x14ac:dyDescent="0.35">
      <c r="J726043" s="1"/>
    </row>
    <row r="726044" spans="10:10" x14ac:dyDescent="0.35">
      <c r="J726044" s="1"/>
    </row>
    <row r="726045" spans="10:10" x14ac:dyDescent="0.35">
      <c r="J726045" s="1"/>
    </row>
    <row r="726046" spans="10:10" x14ac:dyDescent="0.35">
      <c r="J726046" s="1"/>
    </row>
    <row r="726047" spans="10:10" x14ac:dyDescent="0.35">
      <c r="J726047" s="1"/>
    </row>
    <row r="726048" spans="10:10" x14ac:dyDescent="0.35">
      <c r="J726048" s="1"/>
    </row>
    <row r="726049" spans="10:10" x14ac:dyDescent="0.35">
      <c r="J726049" s="1"/>
    </row>
    <row r="726050" spans="10:10" x14ac:dyDescent="0.35">
      <c r="J726050" s="1"/>
    </row>
    <row r="726051" spans="10:10" x14ac:dyDescent="0.35">
      <c r="J726051" s="1"/>
    </row>
    <row r="726052" spans="10:10" x14ac:dyDescent="0.35">
      <c r="J726052" s="1"/>
    </row>
    <row r="726053" spans="10:10" x14ac:dyDescent="0.35">
      <c r="J726053" s="1"/>
    </row>
    <row r="726062" spans="10:10" x14ac:dyDescent="0.35">
      <c r="J726062" s="1"/>
    </row>
    <row r="726489" spans="10:10" x14ac:dyDescent="0.35">
      <c r="J726489" s="1"/>
    </row>
    <row r="726501" spans="10:10" x14ac:dyDescent="0.35">
      <c r="J726501" s="1"/>
    </row>
    <row r="726505" spans="10:10" x14ac:dyDescent="0.35">
      <c r="J726505" s="1"/>
    </row>
    <row r="726516" spans="10:10" x14ac:dyDescent="0.35">
      <c r="J726516" s="1"/>
    </row>
    <row r="726521" spans="10:10" x14ac:dyDescent="0.35">
      <c r="J726521" s="1"/>
    </row>
    <row r="726523" spans="10:10" x14ac:dyDescent="0.35">
      <c r="J726523" s="1"/>
    </row>
    <row r="726528" spans="10:10" x14ac:dyDescent="0.35">
      <c r="J726528" s="1"/>
    </row>
    <row r="726534" spans="10:10" x14ac:dyDescent="0.35">
      <c r="J726534" s="1"/>
    </row>
    <row r="726537" spans="10:10" x14ac:dyDescent="0.35">
      <c r="J726537" s="1"/>
    </row>
    <row r="726547" spans="10:10" x14ac:dyDescent="0.35">
      <c r="J726547" s="1"/>
    </row>
    <row r="726553" spans="10:10" x14ac:dyDescent="0.35">
      <c r="J726553" s="1"/>
    </row>
    <row r="726554" spans="10:10" x14ac:dyDescent="0.35">
      <c r="J726554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4" spans="10:10" x14ac:dyDescent="0.35">
      <c r="J726564" s="1"/>
    </row>
    <row r="726570" spans="10:10" x14ac:dyDescent="0.35">
      <c r="J726570" s="1"/>
    </row>
    <row r="726575" spans="10:10" x14ac:dyDescent="0.35">
      <c r="J726575" s="1"/>
    </row>
    <row r="726580" spans="10:10" x14ac:dyDescent="0.35">
      <c r="J726580" s="1"/>
    </row>
    <row r="726581" spans="10:10" x14ac:dyDescent="0.35">
      <c r="J726581" s="1"/>
    </row>
    <row r="726585" spans="10:10" x14ac:dyDescent="0.35">
      <c r="J726585" s="1"/>
    </row>
    <row r="726586" spans="10:10" x14ac:dyDescent="0.35">
      <c r="J726586" s="1"/>
    </row>
    <row r="726588" spans="10:10" x14ac:dyDescent="0.35">
      <c r="J726588" s="1"/>
    </row>
    <row r="726596" spans="10:10" x14ac:dyDescent="0.35">
      <c r="J726596" s="1"/>
    </row>
    <row r="726599" spans="10:10" x14ac:dyDescent="0.35">
      <c r="J726599" s="1"/>
    </row>
    <row r="726600" spans="10:10" x14ac:dyDescent="0.35">
      <c r="J726600" s="1"/>
    </row>
    <row r="726601" spans="10:10" x14ac:dyDescent="0.35">
      <c r="J726601" s="1"/>
    </row>
    <row r="726603" spans="10:10" x14ac:dyDescent="0.35">
      <c r="J726603" s="1"/>
    </row>
    <row r="726606" spans="10:10" x14ac:dyDescent="0.35">
      <c r="J726606" s="1"/>
    </row>
    <row r="726607" spans="10:10" x14ac:dyDescent="0.35">
      <c r="J726607" s="1"/>
    </row>
    <row r="726609" spans="10:10" x14ac:dyDescent="0.35">
      <c r="J726609" s="1"/>
    </row>
    <row r="726613" spans="10:10" x14ac:dyDescent="0.35">
      <c r="J726613" s="1"/>
    </row>
    <row r="726614" spans="10:10" x14ac:dyDescent="0.35">
      <c r="J726614" s="1"/>
    </row>
    <row r="726617" spans="10:10" x14ac:dyDescent="0.35">
      <c r="J726617" s="1"/>
    </row>
    <row r="726618" spans="10:10" x14ac:dyDescent="0.35">
      <c r="J726618" s="1"/>
    </row>
    <row r="726620" spans="10:10" x14ac:dyDescent="0.35">
      <c r="J726620" s="1"/>
    </row>
    <row r="726621" spans="10:10" x14ac:dyDescent="0.35">
      <c r="J726621" s="1"/>
    </row>
    <row r="726627" spans="10:10" x14ac:dyDescent="0.35">
      <c r="J726627" s="1"/>
    </row>
    <row r="726628" spans="10:10" x14ac:dyDescent="0.35">
      <c r="J726628" s="1"/>
    </row>
    <row r="726631" spans="10:10" x14ac:dyDescent="0.35">
      <c r="J726631" s="1"/>
    </row>
    <row r="726632" spans="10:10" x14ac:dyDescent="0.35">
      <c r="J726632" s="1"/>
    </row>
    <row r="726634" spans="10:10" x14ac:dyDescent="0.35">
      <c r="J726634" s="1"/>
    </row>
    <row r="726636" spans="10:10" x14ac:dyDescent="0.35">
      <c r="J726636" s="1"/>
    </row>
    <row r="726638" spans="10:10" x14ac:dyDescent="0.35">
      <c r="J726638" s="1"/>
    </row>
    <row r="726643" spans="10:10" x14ac:dyDescent="0.35">
      <c r="J726643" s="1"/>
    </row>
    <row r="726648" spans="10:10" x14ac:dyDescent="0.35">
      <c r="J726648" s="1"/>
    </row>
    <row r="726650" spans="10:10" x14ac:dyDescent="0.35">
      <c r="J726650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60" spans="10:10" x14ac:dyDescent="0.35">
      <c r="J726660" s="1"/>
    </row>
    <row r="726661" spans="10:10" x14ac:dyDescent="0.35">
      <c r="J726661" s="1"/>
    </row>
    <row r="726665" spans="10:10" x14ac:dyDescent="0.35">
      <c r="J726665" s="1"/>
    </row>
    <row r="726666" spans="10:10" x14ac:dyDescent="0.35">
      <c r="J726666" s="1"/>
    </row>
    <row r="726669" spans="10:10" x14ac:dyDescent="0.35">
      <c r="J726669" s="1"/>
    </row>
    <row r="726672" spans="10:10" x14ac:dyDescent="0.35">
      <c r="J726672" s="1"/>
    </row>
    <row r="726675" spans="10:10" x14ac:dyDescent="0.35">
      <c r="J726675" s="1"/>
    </row>
    <row r="726676" spans="10:10" x14ac:dyDescent="0.35">
      <c r="J726676" s="1"/>
    </row>
    <row r="726680" spans="10:10" x14ac:dyDescent="0.35">
      <c r="J726680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8" spans="10:10" x14ac:dyDescent="0.35">
      <c r="J726688" s="1"/>
    </row>
    <row r="726689" spans="10:10" x14ac:dyDescent="0.35">
      <c r="J726689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6" spans="10:10" x14ac:dyDescent="0.35">
      <c r="J726696" s="1"/>
    </row>
    <row r="726697" spans="10:10" x14ac:dyDescent="0.35">
      <c r="J726697" s="1"/>
    </row>
    <row r="726699" spans="10:10" x14ac:dyDescent="0.35">
      <c r="J726699" s="1"/>
    </row>
    <row r="726701" spans="10:10" x14ac:dyDescent="0.35">
      <c r="J726701" s="1"/>
    </row>
    <row r="726702" spans="10:10" x14ac:dyDescent="0.35">
      <c r="J726702" s="1"/>
    </row>
    <row r="726705" spans="10:10" x14ac:dyDescent="0.35">
      <c r="J726705" s="1"/>
    </row>
    <row r="726706" spans="10:10" x14ac:dyDescent="0.35">
      <c r="J726706" s="1"/>
    </row>
    <row r="726708" spans="10:10" x14ac:dyDescent="0.35">
      <c r="J726708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5" spans="10:10" x14ac:dyDescent="0.35">
      <c r="J726715" s="1"/>
    </row>
    <row r="726717" spans="10:10" x14ac:dyDescent="0.35">
      <c r="J726717" s="1"/>
    </row>
    <row r="726719" spans="10:10" x14ac:dyDescent="0.35">
      <c r="J726719" s="1"/>
    </row>
    <row r="726720" spans="10:10" x14ac:dyDescent="0.35">
      <c r="J726720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30" spans="10:10" x14ac:dyDescent="0.35">
      <c r="J726730" s="1"/>
    </row>
    <row r="726732" spans="10:10" x14ac:dyDescent="0.35">
      <c r="J726732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7" spans="10:10" x14ac:dyDescent="0.35">
      <c r="J726747" s="1"/>
    </row>
    <row r="726749" spans="10:10" x14ac:dyDescent="0.35">
      <c r="J726749" s="1"/>
    </row>
    <row r="726750" spans="10:10" x14ac:dyDescent="0.35">
      <c r="J726750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9" spans="10:10" x14ac:dyDescent="0.35">
      <c r="J726759" s="1"/>
    </row>
    <row r="726760" spans="10:10" x14ac:dyDescent="0.35">
      <c r="J726760" s="1"/>
    </row>
    <row r="726761" spans="10:10" x14ac:dyDescent="0.35">
      <c r="J726761" s="1"/>
    </row>
    <row r="726763" spans="10:10" x14ac:dyDescent="0.35">
      <c r="J726763" s="1"/>
    </row>
    <row r="726766" spans="10:10" x14ac:dyDescent="0.35">
      <c r="J726766" s="1"/>
    </row>
    <row r="726770" spans="10:10" x14ac:dyDescent="0.35">
      <c r="J726770" s="1"/>
    </row>
    <row r="726773" spans="10:10" x14ac:dyDescent="0.35">
      <c r="J726773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80" spans="10:10" x14ac:dyDescent="0.35">
      <c r="J726780" s="1"/>
    </row>
    <row r="726781" spans="10:10" x14ac:dyDescent="0.35">
      <c r="J726781" s="1"/>
    </row>
    <row r="726783" spans="10:10" x14ac:dyDescent="0.35">
      <c r="J726783" s="1"/>
    </row>
    <row r="726785" spans="10:10" x14ac:dyDescent="0.35">
      <c r="J726785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8" spans="10:10" x14ac:dyDescent="0.35">
      <c r="J726798" s="1"/>
    </row>
    <row r="726801" spans="10:10" x14ac:dyDescent="0.35">
      <c r="J726801" s="1"/>
    </row>
    <row r="726802" spans="10:10" x14ac:dyDescent="0.35">
      <c r="J726802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3" spans="10:10" x14ac:dyDescent="0.35">
      <c r="J726813" s="1"/>
    </row>
    <row r="726815" spans="10:10" x14ac:dyDescent="0.35">
      <c r="J726815" s="1"/>
    </row>
    <row r="726816" spans="10:10" x14ac:dyDescent="0.35">
      <c r="J726816" s="1"/>
    </row>
    <row r="726819" spans="10:10" x14ac:dyDescent="0.35">
      <c r="J726819" s="1"/>
    </row>
    <row r="726820" spans="10:10" x14ac:dyDescent="0.35">
      <c r="J726820" s="1"/>
    </row>
    <row r="726822" spans="10:10" x14ac:dyDescent="0.35">
      <c r="J726822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1" spans="10:10" x14ac:dyDescent="0.35">
      <c r="J726831" s="1"/>
    </row>
    <row r="726834" spans="10:10" x14ac:dyDescent="0.35">
      <c r="J726834" s="1"/>
    </row>
    <row r="726836" spans="10:10" x14ac:dyDescent="0.35">
      <c r="J726836" s="1"/>
    </row>
    <row r="726837" spans="10:10" x14ac:dyDescent="0.35">
      <c r="J726837" s="1"/>
    </row>
    <row r="726839" spans="10:10" x14ac:dyDescent="0.35">
      <c r="J726839" s="1"/>
    </row>
    <row r="726841" spans="10:10" x14ac:dyDescent="0.35">
      <c r="J726841" s="1"/>
    </row>
    <row r="726842" spans="10:10" x14ac:dyDescent="0.35">
      <c r="J726842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9" spans="10:10" x14ac:dyDescent="0.35">
      <c r="J726859" s="1"/>
    </row>
    <row r="726860" spans="10:10" x14ac:dyDescent="0.35">
      <c r="J726860" s="1"/>
    </row>
    <row r="726861" spans="10:10" x14ac:dyDescent="0.35">
      <c r="J726861" s="1"/>
    </row>
    <row r="726862" spans="10:10" x14ac:dyDescent="0.35">
      <c r="J726862" s="1"/>
    </row>
    <row r="726863" spans="10:10" x14ac:dyDescent="0.35">
      <c r="J726863" s="1"/>
    </row>
    <row r="726866" spans="10:10" x14ac:dyDescent="0.35">
      <c r="J726866" s="1"/>
    </row>
    <row r="726867" spans="10:10" x14ac:dyDescent="0.35">
      <c r="J726867" s="1"/>
    </row>
    <row r="726870" spans="10:10" x14ac:dyDescent="0.35">
      <c r="J726870" s="1"/>
    </row>
    <row r="726871" spans="10:10" x14ac:dyDescent="0.35">
      <c r="J726871" s="1"/>
    </row>
    <row r="726872" spans="10:10" x14ac:dyDescent="0.35">
      <c r="J726872" s="1"/>
    </row>
    <row r="726873" spans="10:10" x14ac:dyDescent="0.35">
      <c r="J726873" s="1"/>
    </row>
    <row r="726874" spans="10:10" x14ac:dyDescent="0.35">
      <c r="J726874" s="1"/>
    </row>
    <row r="726877" spans="10:10" x14ac:dyDescent="0.35">
      <c r="J726877" s="1"/>
    </row>
    <row r="726878" spans="10:10" x14ac:dyDescent="0.35">
      <c r="J726878" s="1"/>
    </row>
    <row r="726879" spans="10:10" x14ac:dyDescent="0.35">
      <c r="J726879" s="1"/>
    </row>
    <row r="726880" spans="10:10" x14ac:dyDescent="0.35">
      <c r="J726880" s="1"/>
    </row>
    <row r="726882" spans="10:10" x14ac:dyDescent="0.35">
      <c r="J726882" s="1"/>
    </row>
    <row r="726883" spans="10:10" x14ac:dyDescent="0.35">
      <c r="J726883" s="1"/>
    </row>
    <row r="726886" spans="10:10" x14ac:dyDescent="0.35">
      <c r="J726886" s="1"/>
    </row>
    <row r="726887" spans="10:10" x14ac:dyDescent="0.35">
      <c r="J726887" s="1"/>
    </row>
    <row r="726889" spans="10:10" x14ac:dyDescent="0.35">
      <c r="J726889" s="1"/>
    </row>
    <row r="726890" spans="10:10" x14ac:dyDescent="0.35">
      <c r="J726890" s="1"/>
    </row>
    <row r="726891" spans="10:10" x14ac:dyDescent="0.35">
      <c r="J726891" s="1"/>
    </row>
    <row r="726892" spans="10:10" x14ac:dyDescent="0.35">
      <c r="J726892" s="1"/>
    </row>
    <row r="726893" spans="10:10" x14ac:dyDescent="0.35">
      <c r="J726893" s="1"/>
    </row>
    <row r="726894" spans="10:10" x14ac:dyDescent="0.35">
      <c r="J726894" s="1"/>
    </row>
    <row r="726896" spans="10:10" x14ac:dyDescent="0.35">
      <c r="J726896" s="1"/>
    </row>
    <row r="726897" spans="10:10" x14ac:dyDescent="0.35">
      <c r="J726897" s="1"/>
    </row>
    <row r="726898" spans="10:10" x14ac:dyDescent="0.35">
      <c r="J726898" s="1"/>
    </row>
    <row r="726899" spans="10:10" x14ac:dyDescent="0.35">
      <c r="J726899" s="1"/>
    </row>
    <row r="726900" spans="10:10" x14ac:dyDescent="0.35">
      <c r="J726900" s="1"/>
    </row>
    <row r="726901" spans="10:10" x14ac:dyDescent="0.35">
      <c r="J726901" s="1"/>
    </row>
    <row r="726903" spans="10:10" x14ac:dyDescent="0.35">
      <c r="J726903" s="1"/>
    </row>
    <row r="726904" spans="10:10" x14ac:dyDescent="0.35">
      <c r="J726904" s="1"/>
    </row>
    <row r="726905" spans="10:10" x14ac:dyDescent="0.35">
      <c r="J726905" s="1"/>
    </row>
    <row r="726907" spans="10:10" x14ac:dyDescent="0.35">
      <c r="J726907" s="1"/>
    </row>
    <row r="726908" spans="10:10" x14ac:dyDescent="0.35">
      <c r="J726908" s="1"/>
    </row>
    <row r="726910" spans="10:10" x14ac:dyDescent="0.35">
      <c r="J726910" s="1"/>
    </row>
    <row r="726911" spans="10:10" x14ac:dyDescent="0.35">
      <c r="J726911" s="1"/>
    </row>
    <row r="726913" spans="10:10" x14ac:dyDescent="0.35">
      <c r="J726913" s="1"/>
    </row>
    <row r="726917" spans="10:10" x14ac:dyDescent="0.35">
      <c r="J726917" s="1"/>
    </row>
    <row r="726918" spans="10:10" x14ac:dyDescent="0.35">
      <c r="J726918" s="1"/>
    </row>
    <row r="726921" spans="10:10" x14ac:dyDescent="0.35">
      <c r="J726921" s="1"/>
    </row>
    <row r="726924" spans="10:10" x14ac:dyDescent="0.35">
      <c r="J726924" s="1"/>
    </row>
    <row r="726926" spans="10:10" x14ac:dyDescent="0.35">
      <c r="J726926" s="1"/>
    </row>
    <row r="726927" spans="10:10" x14ac:dyDescent="0.35">
      <c r="J726927" s="1"/>
    </row>
    <row r="726928" spans="10:10" x14ac:dyDescent="0.35">
      <c r="J726928" s="1"/>
    </row>
    <row r="726929" spans="10:10" x14ac:dyDescent="0.35">
      <c r="J726929" s="1"/>
    </row>
    <row r="726930" spans="10:10" x14ac:dyDescent="0.35">
      <c r="J726930" s="1"/>
    </row>
    <row r="726931" spans="10:10" x14ac:dyDescent="0.35">
      <c r="J726931" s="1"/>
    </row>
    <row r="726932" spans="10:10" x14ac:dyDescent="0.35">
      <c r="J726932" s="1"/>
    </row>
    <row r="726933" spans="10:10" x14ac:dyDescent="0.35">
      <c r="J726933" s="1"/>
    </row>
    <row r="726934" spans="10:10" x14ac:dyDescent="0.35">
      <c r="J726934" s="1"/>
    </row>
    <row r="726935" spans="10:10" x14ac:dyDescent="0.35">
      <c r="J726935" s="1"/>
    </row>
    <row r="726937" spans="10:10" x14ac:dyDescent="0.35">
      <c r="J726937" s="1"/>
    </row>
    <row r="726939" spans="10:10" x14ac:dyDescent="0.35">
      <c r="J726939" s="1"/>
    </row>
    <row r="726940" spans="10:10" x14ac:dyDescent="0.35">
      <c r="J726940" s="1"/>
    </row>
    <row r="726941" spans="10:10" x14ac:dyDescent="0.35">
      <c r="J726941" s="1"/>
    </row>
    <row r="726942" spans="10:10" x14ac:dyDescent="0.35">
      <c r="J726942" s="1"/>
    </row>
    <row r="726943" spans="10:10" x14ac:dyDescent="0.35">
      <c r="J726943" s="1"/>
    </row>
    <row r="726944" spans="10:10" x14ac:dyDescent="0.35">
      <c r="J726944" s="1"/>
    </row>
    <row r="726945" spans="10:10" x14ac:dyDescent="0.35">
      <c r="J726945" s="1"/>
    </row>
    <row r="726946" spans="10:10" x14ac:dyDescent="0.35">
      <c r="J726946" s="1"/>
    </row>
    <row r="726947" spans="10:10" x14ac:dyDescent="0.35">
      <c r="J726947" s="1"/>
    </row>
    <row r="726948" spans="10:10" x14ac:dyDescent="0.35">
      <c r="J726948" s="1"/>
    </row>
    <row r="726952" spans="10:10" x14ac:dyDescent="0.35">
      <c r="J726952" s="1"/>
    </row>
    <row r="726953" spans="10:10" x14ac:dyDescent="0.35">
      <c r="J726953" s="1"/>
    </row>
    <row r="726955" spans="10:10" x14ac:dyDescent="0.35">
      <c r="J726955" s="1"/>
    </row>
    <row r="726956" spans="10:10" x14ac:dyDescent="0.35">
      <c r="J726956" s="1"/>
    </row>
    <row r="726957" spans="10:10" x14ac:dyDescent="0.35">
      <c r="J726957" s="1"/>
    </row>
    <row r="726958" spans="10:10" x14ac:dyDescent="0.35">
      <c r="J726958" s="1"/>
    </row>
    <row r="726959" spans="10:10" x14ac:dyDescent="0.35">
      <c r="J726959" s="1"/>
    </row>
    <row r="726960" spans="10:10" x14ac:dyDescent="0.35">
      <c r="J726960" s="1"/>
    </row>
    <row r="726961" spans="10:10" x14ac:dyDescent="0.35">
      <c r="J726961" s="1"/>
    </row>
    <row r="726962" spans="10:10" x14ac:dyDescent="0.35">
      <c r="J726962" s="1"/>
    </row>
    <row r="726963" spans="10:10" x14ac:dyDescent="0.35">
      <c r="J726963" s="1"/>
    </row>
    <row r="726964" spans="10:10" x14ac:dyDescent="0.35">
      <c r="J726964" s="1"/>
    </row>
    <row r="726965" spans="10:10" x14ac:dyDescent="0.35">
      <c r="J726965" s="1"/>
    </row>
    <row r="726966" spans="10:10" x14ac:dyDescent="0.35">
      <c r="J726966" s="1"/>
    </row>
    <row r="726967" spans="10:10" x14ac:dyDescent="0.35">
      <c r="J726967" s="1"/>
    </row>
    <row r="726968" spans="10:10" x14ac:dyDescent="0.35">
      <c r="J726968" s="1"/>
    </row>
    <row r="726969" spans="10:10" x14ac:dyDescent="0.35">
      <c r="J726969" s="1"/>
    </row>
    <row r="726970" spans="10:10" x14ac:dyDescent="0.35">
      <c r="J726970" s="1"/>
    </row>
    <row r="726971" spans="10:10" x14ac:dyDescent="0.35">
      <c r="J726971" s="1"/>
    </row>
    <row r="726972" spans="10:10" x14ac:dyDescent="0.35">
      <c r="J726972" s="1"/>
    </row>
    <row r="726973" spans="10:10" x14ac:dyDescent="0.35">
      <c r="J726973" s="1"/>
    </row>
    <row r="726974" spans="10:10" x14ac:dyDescent="0.35">
      <c r="J726974" s="1"/>
    </row>
    <row r="726975" spans="10:10" x14ac:dyDescent="0.35">
      <c r="J726975" s="1"/>
    </row>
    <row r="726976" spans="10:10" x14ac:dyDescent="0.35">
      <c r="J726976" s="1"/>
    </row>
    <row r="726977" spans="10:10" x14ac:dyDescent="0.35">
      <c r="J726977" s="1"/>
    </row>
    <row r="726978" spans="10:10" x14ac:dyDescent="0.35">
      <c r="J726978" s="1"/>
    </row>
    <row r="726979" spans="10:10" x14ac:dyDescent="0.35">
      <c r="J726979" s="1"/>
    </row>
    <row r="726980" spans="10:10" x14ac:dyDescent="0.35">
      <c r="J726980" s="1"/>
    </row>
    <row r="726981" spans="10:10" x14ac:dyDescent="0.35">
      <c r="J726981" s="1"/>
    </row>
    <row r="726982" spans="10:10" x14ac:dyDescent="0.35">
      <c r="J726982" s="1"/>
    </row>
    <row r="726983" spans="10:10" x14ac:dyDescent="0.35">
      <c r="J726983" s="1"/>
    </row>
    <row r="726984" spans="10:10" x14ac:dyDescent="0.35">
      <c r="J726984" s="1"/>
    </row>
    <row r="726985" spans="10:10" x14ac:dyDescent="0.35">
      <c r="J726985" s="1"/>
    </row>
    <row r="726986" spans="10:10" x14ac:dyDescent="0.35">
      <c r="J726986" s="1"/>
    </row>
    <row r="726987" spans="10:10" x14ac:dyDescent="0.35">
      <c r="J726987" s="1"/>
    </row>
    <row r="726988" spans="10:10" x14ac:dyDescent="0.35">
      <c r="J726988" s="1"/>
    </row>
    <row r="726989" spans="10:10" x14ac:dyDescent="0.35">
      <c r="J726989" s="1"/>
    </row>
    <row r="726990" spans="10:10" x14ac:dyDescent="0.35">
      <c r="J726990" s="1"/>
    </row>
    <row r="726991" spans="10:10" x14ac:dyDescent="0.35">
      <c r="J726991" s="1"/>
    </row>
    <row r="726992" spans="10:10" x14ac:dyDescent="0.35">
      <c r="J726992" s="1"/>
    </row>
    <row r="726993" spans="10:10" x14ac:dyDescent="0.35">
      <c r="J726993" s="1"/>
    </row>
    <row r="726994" spans="10:10" x14ac:dyDescent="0.35">
      <c r="J726994" s="1"/>
    </row>
    <row r="726995" spans="10:10" x14ac:dyDescent="0.35">
      <c r="J726995" s="1"/>
    </row>
    <row r="726996" spans="10:10" x14ac:dyDescent="0.35">
      <c r="J726996" s="1"/>
    </row>
    <row r="726997" spans="10:10" x14ac:dyDescent="0.35">
      <c r="J726997" s="1"/>
    </row>
    <row r="726998" spans="10:10" x14ac:dyDescent="0.35">
      <c r="J726998" s="1"/>
    </row>
    <row r="726999" spans="10:10" x14ac:dyDescent="0.35">
      <c r="J726999" s="1"/>
    </row>
    <row r="727000" spans="10:10" x14ac:dyDescent="0.35">
      <c r="J727000" s="1"/>
    </row>
    <row r="727001" spans="10:10" x14ac:dyDescent="0.35">
      <c r="J727001" s="1"/>
    </row>
    <row r="727002" spans="10:10" x14ac:dyDescent="0.35">
      <c r="J727002" s="1"/>
    </row>
    <row r="727003" spans="10:10" x14ac:dyDescent="0.35">
      <c r="J727003" s="1"/>
    </row>
    <row r="727004" spans="10:10" x14ac:dyDescent="0.35">
      <c r="J727004" s="1"/>
    </row>
    <row r="727005" spans="10:10" x14ac:dyDescent="0.35">
      <c r="J727005" s="1"/>
    </row>
    <row r="727006" spans="10:10" x14ac:dyDescent="0.35">
      <c r="J727006" s="1"/>
    </row>
    <row r="727007" spans="10:10" x14ac:dyDescent="0.35">
      <c r="J727007" s="1"/>
    </row>
    <row r="727008" spans="10:10" x14ac:dyDescent="0.35">
      <c r="J727008" s="1"/>
    </row>
    <row r="727009" spans="10:10" x14ac:dyDescent="0.35">
      <c r="J727009" s="1"/>
    </row>
    <row r="727010" spans="10:10" x14ac:dyDescent="0.35">
      <c r="J727010" s="1"/>
    </row>
    <row r="727011" spans="10:10" x14ac:dyDescent="0.35">
      <c r="J727011" s="1"/>
    </row>
    <row r="727012" spans="10:10" x14ac:dyDescent="0.35">
      <c r="J727012" s="1"/>
    </row>
    <row r="727013" spans="10:10" x14ac:dyDescent="0.35">
      <c r="J727013" s="1"/>
    </row>
    <row r="727014" spans="10:10" x14ac:dyDescent="0.35">
      <c r="J727014" s="1"/>
    </row>
    <row r="727015" spans="10:10" x14ac:dyDescent="0.35">
      <c r="J727015" s="1"/>
    </row>
    <row r="727016" spans="10:10" x14ac:dyDescent="0.35">
      <c r="J727016" s="1"/>
    </row>
    <row r="727017" spans="10:10" x14ac:dyDescent="0.35">
      <c r="J727017" s="1"/>
    </row>
    <row r="727018" spans="10:10" x14ac:dyDescent="0.35">
      <c r="J727018" s="1"/>
    </row>
    <row r="727019" spans="10:10" x14ac:dyDescent="0.35">
      <c r="J727019" s="1"/>
    </row>
    <row r="727020" spans="10:10" x14ac:dyDescent="0.35">
      <c r="J727020" s="1"/>
    </row>
    <row r="727021" spans="10:10" x14ac:dyDescent="0.35">
      <c r="J727021" s="1"/>
    </row>
    <row r="727022" spans="10:10" x14ac:dyDescent="0.35">
      <c r="J727022" s="1"/>
    </row>
    <row r="727023" spans="10:10" x14ac:dyDescent="0.35">
      <c r="J727023" s="1"/>
    </row>
    <row r="727024" spans="10:10" x14ac:dyDescent="0.35">
      <c r="J727024" s="1"/>
    </row>
    <row r="727025" spans="10:10" x14ac:dyDescent="0.35">
      <c r="J727025" s="1"/>
    </row>
    <row r="727026" spans="10:10" x14ac:dyDescent="0.35">
      <c r="J727026" s="1"/>
    </row>
    <row r="727027" spans="10:10" x14ac:dyDescent="0.35">
      <c r="J727027" s="1"/>
    </row>
    <row r="727028" spans="10:10" x14ac:dyDescent="0.35">
      <c r="J727028" s="1"/>
    </row>
    <row r="727029" spans="10:10" x14ac:dyDescent="0.35">
      <c r="J727029" s="1"/>
    </row>
    <row r="727030" spans="10:10" x14ac:dyDescent="0.35">
      <c r="J727030" s="1"/>
    </row>
    <row r="727031" spans="10:10" x14ac:dyDescent="0.35">
      <c r="J727031" s="1"/>
    </row>
    <row r="727032" spans="10:10" x14ac:dyDescent="0.35">
      <c r="J727032" s="1"/>
    </row>
    <row r="727033" spans="10:10" x14ac:dyDescent="0.35">
      <c r="J727033" s="1"/>
    </row>
    <row r="727034" spans="10:10" x14ac:dyDescent="0.35">
      <c r="J727034" s="1"/>
    </row>
    <row r="727035" spans="10:10" x14ac:dyDescent="0.35">
      <c r="J727035" s="1"/>
    </row>
    <row r="727036" spans="10:10" x14ac:dyDescent="0.35">
      <c r="J727036" s="1"/>
    </row>
    <row r="727037" spans="10:10" x14ac:dyDescent="0.35">
      <c r="J727037" s="1"/>
    </row>
    <row r="727038" spans="10:10" x14ac:dyDescent="0.35">
      <c r="J727038" s="1"/>
    </row>
    <row r="727039" spans="10:10" x14ac:dyDescent="0.35">
      <c r="J727039" s="1"/>
    </row>
    <row r="727040" spans="10:10" x14ac:dyDescent="0.35">
      <c r="J727040" s="1"/>
    </row>
    <row r="727041" spans="10:10" x14ac:dyDescent="0.35">
      <c r="J727041" s="1"/>
    </row>
    <row r="727042" spans="10:10" x14ac:dyDescent="0.35">
      <c r="J727042" s="1"/>
    </row>
    <row r="727043" spans="10:10" x14ac:dyDescent="0.35">
      <c r="J727043" s="1"/>
    </row>
    <row r="727044" spans="10:10" x14ac:dyDescent="0.35">
      <c r="J727044" s="1"/>
    </row>
    <row r="727045" spans="10:10" x14ac:dyDescent="0.35">
      <c r="J727045" s="1"/>
    </row>
    <row r="727046" spans="10:10" x14ac:dyDescent="0.35">
      <c r="J727046" s="1"/>
    </row>
    <row r="727047" spans="10:10" x14ac:dyDescent="0.35">
      <c r="J727047" s="1"/>
    </row>
    <row r="727048" spans="10:10" x14ac:dyDescent="0.35">
      <c r="J727048" s="1"/>
    </row>
    <row r="727049" spans="10:10" x14ac:dyDescent="0.35">
      <c r="J727049" s="1"/>
    </row>
    <row r="727050" spans="10:10" x14ac:dyDescent="0.35">
      <c r="J727050" s="1"/>
    </row>
    <row r="727051" spans="10:10" x14ac:dyDescent="0.35">
      <c r="J727051" s="1"/>
    </row>
    <row r="727052" spans="10:10" x14ac:dyDescent="0.35">
      <c r="J727052" s="1"/>
    </row>
    <row r="727053" spans="10:10" x14ac:dyDescent="0.35">
      <c r="J727053" s="1"/>
    </row>
    <row r="727054" spans="10:10" x14ac:dyDescent="0.35">
      <c r="J727054" s="1"/>
    </row>
    <row r="727055" spans="10:10" x14ac:dyDescent="0.35">
      <c r="J727055" s="1"/>
    </row>
    <row r="727056" spans="10:10" x14ac:dyDescent="0.35">
      <c r="J727056" s="1"/>
    </row>
    <row r="727057" spans="10:10" x14ac:dyDescent="0.35">
      <c r="J727057" s="1"/>
    </row>
    <row r="727058" spans="10:10" x14ac:dyDescent="0.35">
      <c r="J727058" s="1"/>
    </row>
    <row r="727059" spans="10:10" x14ac:dyDescent="0.35">
      <c r="J727059" s="1"/>
    </row>
    <row r="727060" spans="10:10" x14ac:dyDescent="0.35">
      <c r="J727060" s="1"/>
    </row>
    <row r="727061" spans="10:10" x14ac:dyDescent="0.35">
      <c r="J727061" s="1"/>
    </row>
    <row r="727088" spans="10:10" x14ac:dyDescent="0.35">
      <c r="J727088" s="1"/>
    </row>
    <row r="727114" spans="10:10" x14ac:dyDescent="0.35">
      <c r="J727114" s="1"/>
    </row>
    <row r="727135" spans="10:10" x14ac:dyDescent="0.35">
      <c r="J727135" s="1"/>
    </row>
    <row r="727161" spans="10:10" x14ac:dyDescent="0.35">
      <c r="J727161" s="1"/>
    </row>
    <row r="727174" spans="10:10" x14ac:dyDescent="0.35">
      <c r="J727174" s="1"/>
    </row>
    <row r="727229" spans="10:10" x14ac:dyDescent="0.35">
      <c r="J727229" s="1"/>
    </row>
    <row r="727245" spans="10:10" x14ac:dyDescent="0.35">
      <c r="J727245" s="1"/>
    </row>
    <row r="727279" spans="10:10" x14ac:dyDescent="0.35">
      <c r="J727279" s="1"/>
    </row>
    <row r="727281" spans="10:10" x14ac:dyDescent="0.35">
      <c r="J727281" s="1"/>
    </row>
    <row r="727301" spans="10:10" x14ac:dyDescent="0.35">
      <c r="J727301" s="1"/>
    </row>
    <row r="727309" spans="10:10" x14ac:dyDescent="0.35">
      <c r="J727309" s="1"/>
    </row>
    <row r="727311" spans="10:10" x14ac:dyDescent="0.35">
      <c r="J727311" s="1"/>
    </row>
    <row r="727312" spans="10:10" x14ac:dyDescent="0.35">
      <c r="J727312" s="1"/>
    </row>
    <row r="727314" spans="10:10" x14ac:dyDescent="0.35">
      <c r="J727314" s="1"/>
    </row>
    <row r="727316" spans="10:10" x14ac:dyDescent="0.35">
      <c r="J727316" s="1"/>
    </row>
    <row r="727317" spans="10:10" x14ac:dyDescent="0.35">
      <c r="J727317" s="1"/>
    </row>
    <row r="727318" spans="10:10" x14ac:dyDescent="0.35">
      <c r="J727318" s="1"/>
    </row>
    <row r="727319" spans="10:10" x14ac:dyDescent="0.35">
      <c r="J727319" s="1"/>
    </row>
    <row r="727320" spans="10:10" x14ac:dyDescent="0.35">
      <c r="J727320" s="1"/>
    </row>
    <row r="727321" spans="10:10" x14ac:dyDescent="0.35">
      <c r="J727321" s="1"/>
    </row>
    <row r="727322" spans="10:10" x14ac:dyDescent="0.35">
      <c r="J727322" s="1"/>
    </row>
    <row r="727323" spans="10:10" x14ac:dyDescent="0.35">
      <c r="J727323" s="1"/>
    </row>
    <row r="727324" spans="10:10" x14ac:dyDescent="0.35">
      <c r="J727324" s="1"/>
    </row>
    <row r="727325" spans="10:10" x14ac:dyDescent="0.35">
      <c r="J727325" s="1"/>
    </row>
    <row r="727326" spans="10:10" x14ac:dyDescent="0.35">
      <c r="J727326" s="1"/>
    </row>
    <row r="727327" spans="10:10" x14ac:dyDescent="0.35">
      <c r="J727327" s="1"/>
    </row>
    <row r="727328" spans="10:10" x14ac:dyDescent="0.35">
      <c r="J727328" s="1"/>
    </row>
    <row r="727329" spans="10:10" x14ac:dyDescent="0.35">
      <c r="J727329" s="1"/>
    </row>
    <row r="727330" spans="10:10" x14ac:dyDescent="0.35">
      <c r="J727330" s="1"/>
    </row>
    <row r="727331" spans="10:10" x14ac:dyDescent="0.35">
      <c r="J727331" s="1"/>
    </row>
    <row r="727332" spans="10:10" x14ac:dyDescent="0.35">
      <c r="J727332" s="1"/>
    </row>
    <row r="727333" spans="10:10" x14ac:dyDescent="0.35">
      <c r="J727333" s="1"/>
    </row>
    <row r="727334" spans="10:10" x14ac:dyDescent="0.35">
      <c r="J727334" s="1"/>
    </row>
    <row r="727335" spans="10:10" x14ac:dyDescent="0.35">
      <c r="J727335" s="1"/>
    </row>
    <row r="727336" spans="10:10" x14ac:dyDescent="0.35">
      <c r="J727336" s="1"/>
    </row>
    <row r="727337" spans="10:10" x14ac:dyDescent="0.35">
      <c r="J727337" s="1"/>
    </row>
    <row r="727338" spans="10:10" x14ac:dyDescent="0.35">
      <c r="J727338" s="1"/>
    </row>
    <row r="727339" spans="10:10" x14ac:dyDescent="0.35">
      <c r="J727339" s="1"/>
    </row>
    <row r="727340" spans="10:10" x14ac:dyDescent="0.35">
      <c r="J727340" s="1"/>
    </row>
    <row r="727341" spans="10:10" x14ac:dyDescent="0.35">
      <c r="J727341" s="1"/>
    </row>
    <row r="727367" spans="10:10" x14ac:dyDescent="0.35">
      <c r="J727367" s="1"/>
    </row>
    <row r="727375" spans="10:10" x14ac:dyDescent="0.35">
      <c r="J727375" s="1"/>
    </row>
    <row r="727376" spans="10:10" x14ac:dyDescent="0.35">
      <c r="J727376" s="1"/>
    </row>
    <row r="727379" spans="10:10" x14ac:dyDescent="0.35">
      <c r="J727379" s="1"/>
    </row>
    <row r="727380" spans="10:10" x14ac:dyDescent="0.35">
      <c r="J727380" s="1"/>
    </row>
    <row r="727383" spans="10:10" x14ac:dyDescent="0.35">
      <c r="J727383" s="1"/>
    </row>
    <row r="727384" spans="10:10" x14ac:dyDescent="0.35">
      <c r="J727384" s="1"/>
    </row>
    <row r="727386" spans="10:10" x14ac:dyDescent="0.35">
      <c r="J727386" s="1"/>
    </row>
    <row r="727391" spans="10:10" x14ac:dyDescent="0.35">
      <c r="J727391" s="1"/>
    </row>
    <row r="727394" spans="10:10" x14ac:dyDescent="0.35">
      <c r="J727394" s="1"/>
    </row>
    <row r="727395" spans="10:10" x14ac:dyDescent="0.35">
      <c r="J727395" s="1"/>
    </row>
    <row r="727400" spans="10:10" x14ac:dyDescent="0.35">
      <c r="J727400" s="1"/>
    </row>
    <row r="727405" spans="10:10" x14ac:dyDescent="0.35">
      <c r="J727405" s="1"/>
    </row>
    <row r="727415" spans="10:10" x14ac:dyDescent="0.35">
      <c r="J727415" s="1"/>
    </row>
    <row r="727421" spans="10:10" x14ac:dyDescent="0.35">
      <c r="J727421" s="1"/>
    </row>
    <row r="727430" spans="10:10" x14ac:dyDescent="0.35">
      <c r="J727430" s="1"/>
    </row>
    <row r="727433" spans="10:10" x14ac:dyDescent="0.35">
      <c r="J727433" s="1"/>
    </row>
    <row r="727442" spans="10:10" x14ac:dyDescent="0.35">
      <c r="J727442" s="1"/>
    </row>
    <row r="727449" spans="10:10" x14ac:dyDescent="0.35">
      <c r="J727449" s="1"/>
    </row>
    <row r="727458" spans="10:10" x14ac:dyDescent="0.35">
      <c r="J727458" s="1"/>
    </row>
    <row r="727460" spans="10:10" x14ac:dyDescent="0.35">
      <c r="J727460" s="1"/>
    </row>
    <row r="727471" spans="10:10" x14ac:dyDescent="0.35">
      <c r="J727471" s="1"/>
    </row>
    <row r="727475" spans="10:10" x14ac:dyDescent="0.35">
      <c r="J727475" s="1"/>
    </row>
    <row r="727480" spans="10:10" x14ac:dyDescent="0.35">
      <c r="J727480" s="1"/>
    </row>
    <row r="727481" spans="10:10" x14ac:dyDescent="0.35">
      <c r="J727481" s="1"/>
    </row>
    <row r="727485" spans="10:10" x14ac:dyDescent="0.35">
      <c r="J727485" s="1"/>
    </row>
    <row r="727486" spans="10:10" x14ac:dyDescent="0.35">
      <c r="J727486" s="1"/>
    </row>
    <row r="727490" spans="10:10" x14ac:dyDescent="0.35">
      <c r="J727490" s="1"/>
    </row>
    <row r="727491" spans="10:10" x14ac:dyDescent="0.35">
      <c r="J727491" s="1"/>
    </row>
    <row r="727493" spans="10:10" x14ac:dyDescent="0.35">
      <c r="J727493" s="1"/>
    </row>
    <row r="727495" spans="10:10" x14ac:dyDescent="0.35">
      <c r="J727495" s="1"/>
    </row>
    <row r="727497" spans="10:10" x14ac:dyDescent="0.35">
      <c r="J727497" s="1"/>
    </row>
    <row r="727498" spans="10:10" x14ac:dyDescent="0.35">
      <c r="J727498" s="1"/>
    </row>
    <row r="727499" spans="10:10" x14ac:dyDescent="0.35">
      <c r="J727499" s="1"/>
    </row>
    <row r="727500" spans="10:10" x14ac:dyDescent="0.35">
      <c r="J727500" s="1"/>
    </row>
    <row r="727502" spans="10:10" x14ac:dyDescent="0.35">
      <c r="J727502" s="1"/>
    </row>
    <row r="727505" spans="10:10" x14ac:dyDescent="0.35">
      <c r="J727505" s="1"/>
    </row>
    <row r="727506" spans="10:10" x14ac:dyDescent="0.35">
      <c r="J727506" s="1"/>
    </row>
    <row r="727509" spans="10:10" x14ac:dyDescent="0.35">
      <c r="J727509" s="1"/>
    </row>
    <row r="727511" spans="10:10" x14ac:dyDescent="0.35">
      <c r="J727511" s="1"/>
    </row>
    <row r="727513" spans="10:10" x14ac:dyDescent="0.35">
      <c r="J727513" s="1"/>
    </row>
    <row r="727515" spans="10:10" x14ac:dyDescent="0.35">
      <c r="J727515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3" spans="10:10" x14ac:dyDescent="0.35">
      <c r="J727523" s="1"/>
    </row>
    <row r="727524" spans="10:10" x14ac:dyDescent="0.35">
      <c r="J727524" s="1"/>
    </row>
    <row r="727525" spans="10:10" x14ac:dyDescent="0.35">
      <c r="J727525" s="1"/>
    </row>
    <row r="727527" spans="10:10" x14ac:dyDescent="0.35">
      <c r="J727527" s="1"/>
    </row>
    <row r="727529" spans="10:10" x14ac:dyDescent="0.35">
      <c r="J727529" s="1"/>
    </row>
    <row r="727530" spans="10:10" x14ac:dyDescent="0.35">
      <c r="J727530" s="1"/>
    </row>
    <row r="727531" spans="10:10" x14ac:dyDescent="0.35">
      <c r="J727531" s="1"/>
    </row>
    <row r="727532" spans="10:10" x14ac:dyDescent="0.35">
      <c r="J727532" s="1"/>
    </row>
    <row r="727534" spans="10:10" x14ac:dyDescent="0.35">
      <c r="J727534" s="1"/>
    </row>
    <row r="727535" spans="10:10" x14ac:dyDescent="0.35">
      <c r="J727535" s="1"/>
    </row>
    <row r="727537" spans="10:10" x14ac:dyDescent="0.35">
      <c r="J727537" s="1"/>
    </row>
    <row r="727538" spans="10:10" x14ac:dyDescent="0.35">
      <c r="J727538" s="1"/>
    </row>
    <row r="727539" spans="10:10" x14ac:dyDescent="0.35">
      <c r="J727539" s="1"/>
    </row>
    <row r="727540" spans="10:10" x14ac:dyDescent="0.35">
      <c r="J727540" s="1"/>
    </row>
    <row r="727541" spans="10:10" x14ac:dyDescent="0.35">
      <c r="J727541" s="1"/>
    </row>
    <row r="727542" spans="10:10" x14ac:dyDescent="0.35">
      <c r="J727542" s="1"/>
    </row>
    <row r="727544" spans="10:10" x14ac:dyDescent="0.35">
      <c r="J727544" s="1"/>
    </row>
    <row r="727545" spans="10:10" x14ac:dyDescent="0.35">
      <c r="J727545" s="1"/>
    </row>
    <row r="727546" spans="10:10" x14ac:dyDescent="0.35">
      <c r="J727546" s="1"/>
    </row>
    <row r="727547" spans="10:10" x14ac:dyDescent="0.35">
      <c r="J727547" s="1"/>
    </row>
    <row r="727549" spans="10:10" x14ac:dyDescent="0.35">
      <c r="J727549" s="1"/>
    </row>
    <row r="727550" spans="10:10" x14ac:dyDescent="0.35">
      <c r="J727550" s="1"/>
    </row>
    <row r="727551" spans="10:10" x14ac:dyDescent="0.35">
      <c r="J727551" s="1"/>
    </row>
    <row r="727552" spans="10:10" x14ac:dyDescent="0.35">
      <c r="J727552" s="1"/>
    </row>
    <row r="727553" spans="10:10" x14ac:dyDescent="0.35">
      <c r="J727553" s="1"/>
    </row>
    <row r="727554" spans="10:10" x14ac:dyDescent="0.35">
      <c r="J727554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59" spans="10:10" x14ac:dyDescent="0.35">
      <c r="J727559" s="1"/>
    </row>
    <row r="727561" spans="10:10" x14ac:dyDescent="0.35">
      <c r="J727561" s="1"/>
    </row>
    <row r="727562" spans="10:10" x14ac:dyDescent="0.35">
      <c r="J727562" s="1"/>
    </row>
    <row r="727563" spans="10:10" x14ac:dyDescent="0.35">
      <c r="J727563" s="1"/>
    </row>
    <row r="727564" spans="10:10" x14ac:dyDescent="0.35">
      <c r="J727564" s="1"/>
    </row>
    <row r="727565" spans="10:10" x14ac:dyDescent="0.35">
      <c r="J727565" s="1"/>
    </row>
    <row r="727566" spans="10:10" x14ac:dyDescent="0.35">
      <c r="J727566" s="1"/>
    </row>
    <row r="727567" spans="10:10" x14ac:dyDescent="0.35">
      <c r="J727567" s="1"/>
    </row>
    <row r="727568" spans="10:10" x14ac:dyDescent="0.35">
      <c r="J727568" s="1"/>
    </row>
    <row r="727570" spans="10:10" x14ac:dyDescent="0.35">
      <c r="J727570" s="1"/>
    </row>
    <row r="727571" spans="10:10" x14ac:dyDescent="0.35">
      <c r="J727571" s="1"/>
    </row>
    <row r="727572" spans="10:10" x14ac:dyDescent="0.35">
      <c r="J727572" s="1"/>
    </row>
    <row r="727573" spans="10:10" x14ac:dyDescent="0.35">
      <c r="J727573" s="1"/>
    </row>
    <row r="727574" spans="10:10" x14ac:dyDescent="0.35">
      <c r="J727574" s="1"/>
    </row>
    <row r="727575" spans="10:10" x14ac:dyDescent="0.35">
      <c r="J727575" s="1"/>
    </row>
    <row r="727576" spans="10:10" x14ac:dyDescent="0.35">
      <c r="J727576" s="1"/>
    </row>
    <row r="727577" spans="10:10" x14ac:dyDescent="0.35">
      <c r="J727577" s="1"/>
    </row>
    <row r="727579" spans="10:10" x14ac:dyDescent="0.35">
      <c r="J727579" s="1"/>
    </row>
    <row r="727580" spans="10:10" x14ac:dyDescent="0.35">
      <c r="J727580" s="1"/>
    </row>
    <row r="727581" spans="10:10" x14ac:dyDescent="0.35">
      <c r="J727581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6" spans="10:10" x14ac:dyDescent="0.35">
      <c r="J727586" s="1"/>
    </row>
    <row r="727587" spans="10:10" x14ac:dyDescent="0.35">
      <c r="J727587" s="1"/>
    </row>
    <row r="727588" spans="10:10" x14ac:dyDescent="0.35">
      <c r="J727588" s="1"/>
    </row>
    <row r="727589" spans="10:10" x14ac:dyDescent="0.35">
      <c r="J727589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4" spans="10:10" x14ac:dyDescent="0.35">
      <c r="J727594" s="1"/>
    </row>
    <row r="727595" spans="10:10" x14ac:dyDescent="0.35">
      <c r="J727595" s="1"/>
    </row>
    <row r="727596" spans="10:10" x14ac:dyDescent="0.35">
      <c r="J727596" s="1"/>
    </row>
    <row r="727597" spans="10:10" x14ac:dyDescent="0.35">
      <c r="J727597" s="1"/>
    </row>
    <row r="727598" spans="10:10" x14ac:dyDescent="0.35">
      <c r="J727598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6" spans="10:10" x14ac:dyDescent="0.35">
      <c r="J727606" s="1"/>
    </row>
    <row r="727607" spans="10:10" x14ac:dyDescent="0.35">
      <c r="J727607" s="1"/>
    </row>
    <row r="727608" spans="10:10" x14ac:dyDescent="0.35">
      <c r="J727608" s="1"/>
    </row>
    <row r="727609" spans="10:10" x14ac:dyDescent="0.35">
      <c r="J727609" s="1"/>
    </row>
    <row r="727610" spans="10:10" x14ac:dyDescent="0.35">
      <c r="J727610" s="1"/>
    </row>
    <row r="727611" spans="10:10" x14ac:dyDescent="0.35">
      <c r="J727611" s="1"/>
    </row>
    <row r="727612" spans="10:10" x14ac:dyDescent="0.35">
      <c r="J727612" s="1"/>
    </row>
    <row r="727613" spans="10:10" x14ac:dyDescent="0.35">
      <c r="J727613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7" spans="10:10" x14ac:dyDescent="0.35">
      <c r="J727617" s="1"/>
    </row>
    <row r="727618" spans="10:10" x14ac:dyDescent="0.35">
      <c r="J727618" s="1"/>
    </row>
    <row r="727619" spans="10:10" x14ac:dyDescent="0.35">
      <c r="J727619" s="1"/>
    </row>
    <row r="727620" spans="10:10" x14ac:dyDescent="0.35">
      <c r="J727620" s="1"/>
    </row>
    <row r="727621" spans="10:10" x14ac:dyDescent="0.35">
      <c r="J727621" s="1"/>
    </row>
    <row r="727622" spans="10:10" x14ac:dyDescent="0.35">
      <c r="J727622" s="1"/>
    </row>
    <row r="727623" spans="10:10" x14ac:dyDescent="0.35">
      <c r="J727623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29" spans="10:10" x14ac:dyDescent="0.35">
      <c r="J727629" s="1"/>
    </row>
    <row r="727630" spans="10:10" x14ac:dyDescent="0.35">
      <c r="J727630" s="1"/>
    </row>
    <row r="727631" spans="10:10" x14ac:dyDescent="0.35">
      <c r="J727631" s="1"/>
    </row>
    <row r="727632" spans="10:10" x14ac:dyDescent="0.35">
      <c r="J727632" s="1"/>
    </row>
    <row r="727633" spans="10:10" x14ac:dyDescent="0.35">
      <c r="J727633" s="1"/>
    </row>
    <row r="727634" spans="10:10" x14ac:dyDescent="0.35">
      <c r="J727634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8" spans="10:10" x14ac:dyDescent="0.35">
      <c r="J727638" s="1"/>
    </row>
    <row r="727639" spans="10:10" x14ac:dyDescent="0.35">
      <c r="J727639" s="1"/>
    </row>
    <row r="727640" spans="10:10" x14ac:dyDescent="0.35">
      <c r="J727640" s="1"/>
    </row>
    <row r="727641" spans="10:10" x14ac:dyDescent="0.35">
      <c r="J727641" s="1"/>
    </row>
    <row r="727642" spans="10:10" x14ac:dyDescent="0.35">
      <c r="J727642" s="1"/>
    </row>
    <row r="727643" spans="10:10" x14ac:dyDescent="0.35">
      <c r="J727643" s="1"/>
    </row>
    <row r="727644" spans="10:10" x14ac:dyDescent="0.35">
      <c r="J727644" s="1"/>
    </row>
    <row r="727645" spans="10:10" x14ac:dyDescent="0.35">
      <c r="J727645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1" spans="10:10" x14ac:dyDescent="0.35">
      <c r="J727651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6" spans="10:10" x14ac:dyDescent="0.35">
      <c r="J727656" s="1"/>
    </row>
    <row r="727657" spans="10:10" x14ac:dyDescent="0.35">
      <c r="J727657" s="1"/>
    </row>
    <row r="727658" spans="10:10" x14ac:dyDescent="0.35">
      <c r="J727658" s="1"/>
    </row>
    <row r="727659" spans="10:10" x14ac:dyDescent="0.35">
      <c r="J727659" s="1"/>
    </row>
    <row r="727660" spans="10:10" x14ac:dyDescent="0.35">
      <c r="J727660" s="1"/>
    </row>
    <row r="727661" spans="10:10" x14ac:dyDescent="0.35">
      <c r="J727661" s="1"/>
    </row>
    <row r="727662" spans="10:10" x14ac:dyDescent="0.35">
      <c r="J727662" s="1"/>
    </row>
    <row r="727663" spans="10:10" x14ac:dyDescent="0.35">
      <c r="J727663" s="1"/>
    </row>
    <row r="727664" spans="10:10" x14ac:dyDescent="0.35">
      <c r="J727664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5" spans="10:10" x14ac:dyDescent="0.35">
      <c r="J727675" s="1"/>
    </row>
    <row r="727676" spans="10:10" x14ac:dyDescent="0.35">
      <c r="J727676" s="1"/>
    </row>
    <row r="727677" spans="10:10" x14ac:dyDescent="0.35">
      <c r="J727677" s="1"/>
    </row>
    <row r="727678" spans="10:10" x14ac:dyDescent="0.35">
      <c r="J727678" s="1"/>
    </row>
    <row r="727679" spans="10:10" x14ac:dyDescent="0.35">
      <c r="J727679" s="1"/>
    </row>
    <row r="727680" spans="10:10" x14ac:dyDescent="0.35">
      <c r="J727680" s="1"/>
    </row>
    <row r="727681" spans="10:10" x14ac:dyDescent="0.35">
      <c r="J727681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6" spans="10:10" x14ac:dyDescent="0.35">
      <c r="J727686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2" spans="10:10" x14ac:dyDescent="0.35">
      <c r="J727692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699" spans="10:10" x14ac:dyDescent="0.35">
      <c r="J727699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7" spans="10:10" x14ac:dyDescent="0.35">
      <c r="J727707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1" spans="10:10" x14ac:dyDescent="0.35">
      <c r="J727711" s="1"/>
    </row>
    <row r="727712" spans="10:10" x14ac:dyDescent="0.35">
      <c r="J727712" s="1"/>
    </row>
    <row r="727713" spans="10:10" x14ac:dyDescent="0.35">
      <c r="J727713" s="1"/>
    </row>
    <row r="727714" spans="10:10" x14ac:dyDescent="0.35">
      <c r="J727714" s="1"/>
    </row>
    <row r="727715" spans="10:10" x14ac:dyDescent="0.35">
      <c r="J727715" s="1"/>
    </row>
    <row r="727716" spans="10:10" x14ac:dyDescent="0.35">
      <c r="J727716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0" spans="10:10" x14ac:dyDescent="0.35">
      <c r="J727720" s="1"/>
    </row>
    <row r="727721" spans="10:10" x14ac:dyDescent="0.35">
      <c r="J727721" s="1"/>
    </row>
    <row r="727722" spans="10:10" x14ac:dyDescent="0.35">
      <c r="J727722" s="1"/>
    </row>
    <row r="727723" spans="10:10" x14ac:dyDescent="0.35">
      <c r="J727723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4" spans="10:10" x14ac:dyDescent="0.35">
      <c r="J727734" s="1"/>
    </row>
    <row r="727735" spans="10:10" x14ac:dyDescent="0.35">
      <c r="J727735" s="1"/>
    </row>
    <row r="727736" spans="10:10" x14ac:dyDescent="0.35">
      <c r="J727736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6" spans="10:10" x14ac:dyDescent="0.35">
      <c r="J727746" s="1"/>
    </row>
    <row r="727747" spans="10:10" x14ac:dyDescent="0.35">
      <c r="J727747" s="1"/>
    </row>
    <row r="727748" spans="10:10" x14ac:dyDescent="0.35">
      <c r="J727748" s="1"/>
    </row>
    <row r="727749" spans="10:10" x14ac:dyDescent="0.35">
      <c r="J727749" s="1"/>
    </row>
    <row r="727750" spans="10:10" x14ac:dyDescent="0.35">
      <c r="J727750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3" spans="10:10" x14ac:dyDescent="0.35">
      <c r="J727763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79" spans="10:10" x14ac:dyDescent="0.35">
      <c r="J727779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60" spans="10:10" x14ac:dyDescent="0.35">
      <c r="J727860" s="1"/>
    </row>
    <row r="727861" spans="10:10" x14ac:dyDescent="0.35">
      <c r="J727861" s="1"/>
    </row>
    <row r="727862" spans="10:10" x14ac:dyDescent="0.35">
      <c r="J727862" s="1"/>
    </row>
    <row r="727863" spans="10:10" x14ac:dyDescent="0.35">
      <c r="J727863" s="1"/>
    </row>
    <row r="727864" spans="10:10" x14ac:dyDescent="0.35">
      <c r="J727864" s="1"/>
    </row>
    <row r="727865" spans="10:10" x14ac:dyDescent="0.35">
      <c r="J727865" s="1"/>
    </row>
    <row r="727866" spans="10:10" x14ac:dyDescent="0.35">
      <c r="J727866" s="1"/>
    </row>
    <row r="727867" spans="10:10" x14ac:dyDescent="0.35">
      <c r="J727867" s="1"/>
    </row>
    <row r="727868" spans="10:10" x14ac:dyDescent="0.35">
      <c r="J727868" s="1"/>
    </row>
    <row r="727869" spans="10:10" x14ac:dyDescent="0.35">
      <c r="J727869" s="1"/>
    </row>
    <row r="727870" spans="10:10" x14ac:dyDescent="0.35">
      <c r="J727870" s="1"/>
    </row>
    <row r="727871" spans="10:10" x14ac:dyDescent="0.35">
      <c r="J727871" s="1"/>
    </row>
    <row r="727872" spans="10:10" x14ac:dyDescent="0.35">
      <c r="J727872" s="1"/>
    </row>
    <row r="727873" spans="10:10" x14ac:dyDescent="0.35">
      <c r="J727873" s="1"/>
    </row>
    <row r="727874" spans="10:10" x14ac:dyDescent="0.35">
      <c r="J727874" s="1"/>
    </row>
    <row r="727875" spans="10:10" x14ac:dyDescent="0.35">
      <c r="J727875" s="1"/>
    </row>
    <row r="727876" spans="10:10" x14ac:dyDescent="0.35">
      <c r="J727876" s="1"/>
    </row>
    <row r="727877" spans="10:10" x14ac:dyDescent="0.35">
      <c r="J727877" s="1"/>
    </row>
    <row r="727878" spans="10:10" x14ac:dyDescent="0.35">
      <c r="J727878" s="1"/>
    </row>
    <row r="727879" spans="10:10" x14ac:dyDescent="0.35">
      <c r="J727879" s="1"/>
    </row>
    <row r="727880" spans="10:10" x14ac:dyDescent="0.35">
      <c r="J727880" s="1"/>
    </row>
    <row r="727881" spans="10:10" x14ac:dyDescent="0.35">
      <c r="J727881" s="1"/>
    </row>
    <row r="727882" spans="10:10" x14ac:dyDescent="0.35">
      <c r="J727882" s="1"/>
    </row>
    <row r="727883" spans="10:10" x14ac:dyDescent="0.35">
      <c r="J727883" s="1"/>
    </row>
    <row r="727884" spans="10:10" x14ac:dyDescent="0.35">
      <c r="J727884" s="1"/>
    </row>
    <row r="727885" spans="10:10" x14ac:dyDescent="0.35">
      <c r="J727885" s="1"/>
    </row>
    <row r="727886" spans="10:10" x14ac:dyDescent="0.35">
      <c r="J727886" s="1"/>
    </row>
    <row r="727887" spans="10:10" x14ac:dyDescent="0.35">
      <c r="J727887" s="1"/>
    </row>
    <row r="727888" spans="10:10" x14ac:dyDescent="0.35">
      <c r="J727888" s="1"/>
    </row>
    <row r="727889" spans="10:10" x14ac:dyDescent="0.35">
      <c r="J727889" s="1"/>
    </row>
    <row r="727890" spans="10:10" x14ac:dyDescent="0.35">
      <c r="J727890" s="1"/>
    </row>
    <row r="727891" spans="10:10" x14ac:dyDescent="0.35">
      <c r="J727891" s="1"/>
    </row>
    <row r="727892" spans="10:10" x14ac:dyDescent="0.35">
      <c r="J727892" s="1"/>
    </row>
    <row r="727893" spans="10:10" x14ac:dyDescent="0.35">
      <c r="J727893" s="1"/>
    </row>
    <row r="727894" spans="10:10" x14ac:dyDescent="0.35">
      <c r="J727894" s="1"/>
    </row>
    <row r="727895" spans="10:10" x14ac:dyDescent="0.35">
      <c r="J727895" s="1"/>
    </row>
    <row r="727896" spans="10:10" x14ac:dyDescent="0.35">
      <c r="J727896" s="1"/>
    </row>
    <row r="727897" spans="10:10" x14ac:dyDescent="0.35">
      <c r="J727897" s="1"/>
    </row>
    <row r="727898" spans="10:10" x14ac:dyDescent="0.35">
      <c r="J727898" s="1"/>
    </row>
    <row r="727899" spans="10:10" x14ac:dyDescent="0.35">
      <c r="J727899" s="1"/>
    </row>
    <row r="727900" spans="10:10" x14ac:dyDescent="0.35">
      <c r="J727900" s="1"/>
    </row>
    <row r="727901" spans="10:10" x14ac:dyDescent="0.35">
      <c r="J727901" s="1"/>
    </row>
    <row r="727902" spans="10:10" x14ac:dyDescent="0.35">
      <c r="J727902" s="1"/>
    </row>
    <row r="727903" spans="10:10" x14ac:dyDescent="0.35">
      <c r="J727903" s="1"/>
    </row>
    <row r="727904" spans="10:10" x14ac:dyDescent="0.35">
      <c r="J727904" s="1"/>
    </row>
    <row r="727905" spans="10:10" x14ac:dyDescent="0.35">
      <c r="J727905" s="1"/>
    </row>
    <row r="727906" spans="10:10" x14ac:dyDescent="0.35">
      <c r="J727906" s="1"/>
    </row>
    <row r="727907" spans="10:10" x14ac:dyDescent="0.35">
      <c r="J727907" s="1"/>
    </row>
    <row r="727908" spans="10:10" x14ac:dyDescent="0.35">
      <c r="J727908" s="1"/>
    </row>
    <row r="727909" spans="10:10" x14ac:dyDescent="0.35">
      <c r="J727909" s="1"/>
    </row>
    <row r="727910" spans="10:10" x14ac:dyDescent="0.35">
      <c r="J727910" s="1"/>
    </row>
    <row r="727911" spans="10:10" x14ac:dyDescent="0.35">
      <c r="J727911" s="1"/>
    </row>
    <row r="727912" spans="10:10" x14ac:dyDescent="0.35">
      <c r="J727912" s="1"/>
    </row>
    <row r="727913" spans="10:10" x14ac:dyDescent="0.35">
      <c r="J727913" s="1"/>
    </row>
    <row r="727914" spans="10:10" x14ac:dyDescent="0.35">
      <c r="J727914" s="1"/>
    </row>
    <row r="727915" spans="10:10" x14ac:dyDescent="0.35">
      <c r="J727915" s="1"/>
    </row>
    <row r="727916" spans="10:10" x14ac:dyDescent="0.35">
      <c r="J727916" s="1"/>
    </row>
    <row r="727917" spans="10:10" x14ac:dyDescent="0.35">
      <c r="J727917" s="1"/>
    </row>
    <row r="727918" spans="10:10" x14ac:dyDescent="0.35">
      <c r="J727918" s="1"/>
    </row>
    <row r="727919" spans="10:10" x14ac:dyDescent="0.35">
      <c r="J727919" s="1"/>
    </row>
    <row r="727920" spans="10:10" x14ac:dyDescent="0.35">
      <c r="J727920" s="1"/>
    </row>
    <row r="727921" spans="10:10" x14ac:dyDescent="0.35">
      <c r="J727921" s="1"/>
    </row>
    <row r="727922" spans="10:10" x14ac:dyDescent="0.35">
      <c r="J727922" s="1"/>
    </row>
    <row r="727923" spans="10:10" x14ac:dyDescent="0.35">
      <c r="J727923" s="1"/>
    </row>
    <row r="727924" spans="10:10" x14ac:dyDescent="0.35">
      <c r="J727924" s="1"/>
    </row>
    <row r="727925" spans="10:10" x14ac:dyDescent="0.35">
      <c r="J727925" s="1"/>
    </row>
    <row r="727926" spans="10:10" x14ac:dyDescent="0.35">
      <c r="J727926" s="1"/>
    </row>
    <row r="727927" spans="10:10" x14ac:dyDescent="0.35">
      <c r="J727927" s="1"/>
    </row>
    <row r="727928" spans="10:10" x14ac:dyDescent="0.35">
      <c r="J727928" s="1"/>
    </row>
    <row r="727929" spans="10:10" x14ac:dyDescent="0.35">
      <c r="J727929" s="1"/>
    </row>
    <row r="727930" spans="10:10" x14ac:dyDescent="0.35">
      <c r="J727930" s="1"/>
    </row>
    <row r="727931" spans="10:10" x14ac:dyDescent="0.35">
      <c r="J727931" s="1"/>
    </row>
    <row r="727932" spans="10:10" x14ac:dyDescent="0.35">
      <c r="J727932" s="1"/>
    </row>
    <row r="727933" spans="10:10" x14ac:dyDescent="0.35">
      <c r="J727933" s="1"/>
    </row>
    <row r="727934" spans="10:10" x14ac:dyDescent="0.35">
      <c r="J727934" s="1"/>
    </row>
    <row r="727935" spans="10:10" x14ac:dyDescent="0.35">
      <c r="J727935" s="1"/>
    </row>
    <row r="727936" spans="10:10" x14ac:dyDescent="0.35">
      <c r="J727936" s="1"/>
    </row>
    <row r="727937" spans="10:10" x14ac:dyDescent="0.35">
      <c r="J727937" s="1"/>
    </row>
    <row r="727938" spans="10:10" x14ac:dyDescent="0.35">
      <c r="J727938" s="1"/>
    </row>
    <row r="727939" spans="10:10" x14ac:dyDescent="0.35">
      <c r="J727939" s="1"/>
    </row>
    <row r="727940" spans="10:10" x14ac:dyDescent="0.35">
      <c r="J727940" s="1"/>
    </row>
    <row r="727941" spans="10:10" x14ac:dyDescent="0.35">
      <c r="J727941" s="1"/>
    </row>
    <row r="727942" spans="10:10" x14ac:dyDescent="0.35">
      <c r="J727942" s="1"/>
    </row>
    <row r="727943" spans="10:10" x14ac:dyDescent="0.35">
      <c r="J727943" s="1"/>
    </row>
    <row r="727944" spans="10:10" x14ac:dyDescent="0.35">
      <c r="J727944" s="1"/>
    </row>
    <row r="727945" spans="10:10" x14ac:dyDescent="0.35">
      <c r="J727945" s="1"/>
    </row>
    <row r="727946" spans="10:10" x14ac:dyDescent="0.35">
      <c r="J727946" s="1"/>
    </row>
    <row r="727947" spans="10:10" x14ac:dyDescent="0.35">
      <c r="J727947" s="1"/>
    </row>
    <row r="727948" spans="10:10" x14ac:dyDescent="0.35">
      <c r="J727948" s="1"/>
    </row>
    <row r="727949" spans="10:10" x14ac:dyDescent="0.35">
      <c r="J727949" s="1"/>
    </row>
    <row r="727950" spans="10:10" x14ac:dyDescent="0.35">
      <c r="J727950" s="1"/>
    </row>
    <row r="727951" spans="10:10" x14ac:dyDescent="0.35">
      <c r="J727951" s="1"/>
    </row>
    <row r="727952" spans="10:10" x14ac:dyDescent="0.35">
      <c r="J727952" s="1"/>
    </row>
    <row r="727953" spans="10:10" x14ac:dyDescent="0.35">
      <c r="J727953" s="1"/>
    </row>
    <row r="727954" spans="10:10" x14ac:dyDescent="0.35">
      <c r="J727954" s="1"/>
    </row>
    <row r="727955" spans="10:10" x14ac:dyDescent="0.35">
      <c r="J727955" s="1"/>
    </row>
    <row r="727956" spans="10:10" x14ac:dyDescent="0.35">
      <c r="J727956" s="1"/>
    </row>
    <row r="727957" spans="10:10" x14ac:dyDescent="0.35">
      <c r="J727957" s="1"/>
    </row>
    <row r="727958" spans="10:10" x14ac:dyDescent="0.35">
      <c r="J727958" s="1"/>
    </row>
    <row r="727959" spans="10:10" x14ac:dyDescent="0.35">
      <c r="J727959" s="1"/>
    </row>
    <row r="727960" spans="10:10" x14ac:dyDescent="0.35">
      <c r="J727960" s="1"/>
    </row>
    <row r="727961" spans="10:10" x14ac:dyDescent="0.35">
      <c r="J727961" s="1"/>
    </row>
    <row r="727962" spans="10:10" x14ac:dyDescent="0.35">
      <c r="J727962" s="1"/>
    </row>
    <row r="727963" spans="10:10" x14ac:dyDescent="0.35">
      <c r="J727963" s="1"/>
    </row>
    <row r="727964" spans="10:10" x14ac:dyDescent="0.35">
      <c r="J727964" s="1"/>
    </row>
    <row r="727965" spans="10:10" x14ac:dyDescent="0.35">
      <c r="J727965" s="1"/>
    </row>
    <row r="727966" spans="10:10" x14ac:dyDescent="0.35">
      <c r="J727966" s="1"/>
    </row>
    <row r="727967" spans="10:10" x14ac:dyDescent="0.35">
      <c r="J727967" s="1"/>
    </row>
    <row r="727968" spans="10:10" x14ac:dyDescent="0.35">
      <c r="J727968" s="1"/>
    </row>
    <row r="727969" spans="10:10" x14ac:dyDescent="0.35">
      <c r="J727969" s="1"/>
    </row>
    <row r="727970" spans="10:10" x14ac:dyDescent="0.35">
      <c r="J727970" s="1"/>
    </row>
    <row r="727971" spans="10:10" x14ac:dyDescent="0.35">
      <c r="J727971" s="1"/>
    </row>
    <row r="727972" spans="10:10" x14ac:dyDescent="0.35">
      <c r="J727972" s="1"/>
    </row>
    <row r="727973" spans="10:10" x14ac:dyDescent="0.35">
      <c r="J727973" s="1"/>
    </row>
    <row r="727974" spans="10:10" x14ac:dyDescent="0.35">
      <c r="J727974" s="1"/>
    </row>
    <row r="727975" spans="10:10" x14ac:dyDescent="0.35">
      <c r="J727975" s="1"/>
    </row>
    <row r="727976" spans="10:10" x14ac:dyDescent="0.35">
      <c r="J727976" s="1"/>
    </row>
    <row r="727977" spans="10:10" x14ac:dyDescent="0.35">
      <c r="J727977" s="1"/>
    </row>
    <row r="727978" spans="10:10" x14ac:dyDescent="0.35">
      <c r="J727978" s="1"/>
    </row>
    <row r="727979" spans="10:10" x14ac:dyDescent="0.35">
      <c r="J727979" s="1"/>
    </row>
    <row r="727980" spans="10:10" x14ac:dyDescent="0.35">
      <c r="J727980" s="1"/>
    </row>
    <row r="727981" spans="10:10" x14ac:dyDescent="0.35">
      <c r="J727981" s="1"/>
    </row>
    <row r="727982" spans="10:10" x14ac:dyDescent="0.35">
      <c r="J727982" s="1"/>
    </row>
    <row r="727983" spans="10:10" x14ac:dyDescent="0.35">
      <c r="J727983" s="1"/>
    </row>
    <row r="727984" spans="10:10" x14ac:dyDescent="0.35">
      <c r="J727984" s="1"/>
    </row>
    <row r="727985" spans="10:10" x14ac:dyDescent="0.35">
      <c r="J727985" s="1"/>
    </row>
    <row r="727986" spans="10:10" x14ac:dyDescent="0.35">
      <c r="J727986" s="1"/>
    </row>
    <row r="727987" spans="10:10" x14ac:dyDescent="0.35">
      <c r="J727987" s="1"/>
    </row>
    <row r="727988" spans="10:10" x14ac:dyDescent="0.35">
      <c r="J727988" s="1"/>
    </row>
    <row r="727989" spans="10:10" x14ac:dyDescent="0.35">
      <c r="J727989" s="1"/>
    </row>
    <row r="727990" spans="10:10" x14ac:dyDescent="0.35">
      <c r="J727990" s="1"/>
    </row>
    <row r="727991" spans="10:10" x14ac:dyDescent="0.35">
      <c r="J727991" s="1"/>
    </row>
    <row r="727992" spans="10:10" x14ac:dyDescent="0.35">
      <c r="J727992" s="1"/>
    </row>
    <row r="727993" spans="10:10" x14ac:dyDescent="0.35">
      <c r="J727993" s="1"/>
    </row>
    <row r="727994" spans="10:10" x14ac:dyDescent="0.35">
      <c r="J727994" s="1"/>
    </row>
    <row r="727995" spans="10:10" x14ac:dyDescent="0.35">
      <c r="J727995" s="1"/>
    </row>
    <row r="727996" spans="10:10" x14ac:dyDescent="0.35">
      <c r="J727996" s="1"/>
    </row>
    <row r="727997" spans="10:10" x14ac:dyDescent="0.35">
      <c r="J727997" s="1"/>
    </row>
    <row r="727998" spans="10:10" x14ac:dyDescent="0.35">
      <c r="J727998" s="1"/>
    </row>
    <row r="727999" spans="10:10" x14ac:dyDescent="0.35">
      <c r="J727999" s="1"/>
    </row>
    <row r="728000" spans="10:10" x14ac:dyDescent="0.35">
      <c r="J728000" s="1"/>
    </row>
    <row r="728001" spans="10:10" x14ac:dyDescent="0.35">
      <c r="J728001" s="1"/>
    </row>
    <row r="728002" spans="10:10" x14ac:dyDescent="0.35">
      <c r="J728002" s="1"/>
    </row>
    <row r="728003" spans="10:10" x14ac:dyDescent="0.35">
      <c r="J728003" s="1"/>
    </row>
    <row r="728004" spans="10:10" x14ac:dyDescent="0.35">
      <c r="J728004" s="1"/>
    </row>
    <row r="728005" spans="10:10" x14ac:dyDescent="0.35">
      <c r="J728005" s="1"/>
    </row>
    <row r="728006" spans="10:10" x14ac:dyDescent="0.35">
      <c r="J728006" s="1"/>
    </row>
    <row r="728007" spans="10:10" x14ac:dyDescent="0.35">
      <c r="J728007" s="1"/>
    </row>
    <row r="728008" spans="10:10" x14ac:dyDescent="0.35">
      <c r="J728008" s="1"/>
    </row>
    <row r="728009" spans="10:10" x14ac:dyDescent="0.35">
      <c r="J728009" s="1"/>
    </row>
    <row r="728010" spans="10:10" x14ac:dyDescent="0.35">
      <c r="J728010" s="1"/>
    </row>
    <row r="728011" spans="10:10" x14ac:dyDescent="0.35">
      <c r="J728011" s="1"/>
    </row>
    <row r="728012" spans="10:10" x14ac:dyDescent="0.35">
      <c r="J728012" s="1"/>
    </row>
    <row r="728013" spans="10:10" x14ac:dyDescent="0.35">
      <c r="J728013" s="1"/>
    </row>
    <row r="728014" spans="10:10" x14ac:dyDescent="0.35">
      <c r="J728014" s="1"/>
    </row>
    <row r="728015" spans="10:10" x14ac:dyDescent="0.35">
      <c r="J728015" s="1"/>
    </row>
    <row r="728016" spans="10:10" x14ac:dyDescent="0.35">
      <c r="J728016" s="1"/>
    </row>
    <row r="728017" spans="10:10" x14ac:dyDescent="0.35">
      <c r="J728017" s="1"/>
    </row>
    <row r="728018" spans="10:10" x14ac:dyDescent="0.35">
      <c r="J728018" s="1"/>
    </row>
    <row r="728019" spans="10:10" x14ac:dyDescent="0.35">
      <c r="J728019" s="1"/>
    </row>
    <row r="728020" spans="10:10" x14ac:dyDescent="0.35">
      <c r="J728020" s="1"/>
    </row>
    <row r="728021" spans="10:10" x14ac:dyDescent="0.35">
      <c r="J728021" s="1"/>
    </row>
    <row r="728022" spans="10:10" x14ac:dyDescent="0.35">
      <c r="J728022" s="1"/>
    </row>
    <row r="728023" spans="10:10" x14ac:dyDescent="0.35">
      <c r="J728023" s="1"/>
    </row>
    <row r="728024" spans="10:10" x14ac:dyDescent="0.35">
      <c r="J728024" s="1"/>
    </row>
    <row r="728025" spans="10:10" x14ac:dyDescent="0.35">
      <c r="J728025" s="1"/>
    </row>
    <row r="728026" spans="10:10" x14ac:dyDescent="0.35">
      <c r="J728026" s="1"/>
    </row>
    <row r="728027" spans="10:10" x14ac:dyDescent="0.35">
      <c r="J728027" s="1"/>
    </row>
    <row r="728028" spans="10:10" x14ac:dyDescent="0.35">
      <c r="J728028" s="1"/>
    </row>
    <row r="728029" spans="10:10" x14ac:dyDescent="0.35">
      <c r="J728029" s="1"/>
    </row>
    <row r="728030" spans="10:10" x14ac:dyDescent="0.35">
      <c r="J728030" s="1"/>
    </row>
    <row r="728031" spans="10:10" x14ac:dyDescent="0.35">
      <c r="J728031" s="1"/>
    </row>
    <row r="728032" spans="10:10" x14ac:dyDescent="0.35">
      <c r="J728032" s="1"/>
    </row>
    <row r="728033" spans="10:10" x14ac:dyDescent="0.35">
      <c r="J728033" s="1"/>
    </row>
    <row r="728034" spans="10:10" x14ac:dyDescent="0.35">
      <c r="J728034" s="1"/>
    </row>
    <row r="728035" spans="10:10" x14ac:dyDescent="0.35">
      <c r="J728035" s="1"/>
    </row>
    <row r="728036" spans="10:10" x14ac:dyDescent="0.35">
      <c r="J728036" s="1"/>
    </row>
    <row r="728037" spans="10:10" x14ac:dyDescent="0.35">
      <c r="J728037" s="1"/>
    </row>
    <row r="728038" spans="10:10" x14ac:dyDescent="0.35">
      <c r="J728038" s="1"/>
    </row>
    <row r="728039" spans="10:10" x14ac:dyDescent="0.35">
      <c r="J728039" s="1"/>
    </row>
    <row r="728040" spans="10:10" x14ac:dyDescent="0.35">
      <c r="J728040" s="1"/>
    </row>
    <row r="728041" spans="10:10" x14ac:dyDescent="0.35">
      <c r="J728041" s="1"/>
    </row>
    <row r="728042" spans="10:10" x14ac:dyDescent="0.35">
      <c r="J728042" s="1"/>
    </row>
    <row r="728043" spans="10:10" x14ac:dyDescent="0.35">
      <c r="J728043" s="1"/>
    </row>
    <row r="728044" spans="10:10" x14ac:dyDescent="0.35">
      <c r="J728044" s="1"/>
    </row>
    <row r="728045" spans="10:10" x14ac:dyDescent="0.35">
      <c r="J728045" s="1"/>
    </row>
    <row r="728046" spans="10:10" x14ac:dyDescent="0.35">
      <c r="J728046" s="1"/>
    </row>
    <row r="728047" spans="10:10" x14ac:dyDescent="0.35">
      <c r="J728047" s="1"/>
    </row>
    <row r="728048" spans="10:10" x14ac:dyDescent="0.35">
      <c r="J728048" s="1"/>
    </row>
    <row r="728049" spans="10:10" x14ac:dyDescent="0.35">
      <c r="J728049" s="1"/>
    </row>
    <row r="728050" spans="10:10" x14ac:dyDescent="0.35">
      <c r="J728050" s="1"/>
    </row>
    <row r="728051" spans="10:10" x14ac:dyDescent="0.35">
      <c r="J728051" s="1"/>
    </row>
    <row r="728052" spans="10:10" x14ac:dyDescent="0.35">
      <c r="J728052" s="1"/>
    </row>
    <row r="728053" spans="10:10" x14ac:dyDescent="0.35">
      <c r="J728053" s="1"/>
    </row>
    <row r="728054" spans="10:10" x14ac:dyDescent="0.35">
      <c r="J728054" s="1"/>
    </row>
    <row r="728055" spans="10:10" x14ac:dyDescent="0.35">
      <c r="J728055" s="1"/>
    </row>
    <row r="728056" spans="10:10" x14ac:dyDescent="0.35">
      <c r="J728056" s="1"/>
    </row>
    <row r="728057" spans="10:10" x14ac:dyDescent="0.35">
      <c r="J728057" s="1"/>
    </row>
    <row r="728058" spans="10:10" x14ac:dyDescent="0.35">
      <c r="J728058" s="1"/>
    </row>
    <row r="728059" spans="10:10" x14ac:dyDescent="0.35">
      <c r="J728059" s="1"/>
    </row>
    <row r="728060" spans="10:10" x14ac:dyDescent="0.35">
      <c r="J728060" s="1"/>
    </row>
    <row r="728061" spans="10:10" x14ac:dyDescent="0.35">
      <c r="J728061" s="1"/>
    </row>
    <row r="728062" spans="10:10" x14ac:dyDescent="0.35">
      <c r="J728062" s="1"/>
    </row>
    <row r="728063" spans="10:10" x14ac:dyDescent="0.35">
      <c r="J728063" s="1"/>
    </row>
    <row r="728064" spans="10:10" x14ac:dyDescent="0.35">
      <c r="J728064" s="1"/>
    </row>
    <row r="728065" spans="10:10" x14ac:dyDescent="0.35">
      <c r="J728065" s="1"/>
    </row>
    <row r="728066" spans="10:10" x14ac:dyDescent="0.35">
      <c r="J728066" s="1"/>
    </row>
    <row r="728067" spans="10:10" x14ac:dyDescent="0.35">
      <c r="J728067" s="1"/>
    </row>
    <row r="728068" spans="10:10" x14ac:dyDescent="0.35">
      <c r="J728068" s="1"/>
    </row>
    <row r="728069" spans="10:10" x14ac:dyDescent="0.35">
      <c r="J728069" s="1"/>
    </row>
    <row r="728070" spans="10:10" x14ac:dyDescent="0.35">
      <c r="J728070" s="1"/>
    </row>
    <row r="728071" spans="10:10" x14ac:dyDescent="0.35">
      <c r="J728071" s="1"/>
    </row>
    <row r="728072" spans="10:10" x14ac:dyDescent="0.35">
      <c r="J728072" s="1"/>
    </row>
    <row r="728073" spans="10:10" x14ac:dyDescent="0.35">
      <c r="J728073" s="1"/>
    </row>
    <row r="728074" spans="10:10" x14ac:dyDescent="0.35">
      <c r="J728074" s="1"/>
    </row>
    <row r="728075" spans="10:10" x14ac:dyDescent="0.35">
      <c r="J728075" s="1"/>
    </row>
    <row r="728076" spans="10:10" x14ac:dyDescent="0.35">
      <c r="J728076" s="1"/>
    </row>
    <row r="728077" spans="10:10" x14ac:dyDescent="0.35">
      <c r="J728077" s="1"/>
    </row>
    <row r="728078" spans="10:10" x14ac:dyDescent="0.35">
      <c r="J728078" s="1"/>
    </row>
    <row r="728079" spans="10:10" x14ac:dyDescent="0.35">
      <c r="J728079" s="1"/>
    </row>
    <row r="728080" spans="10:10" x14ac:dyDescent="0.35">
      <c r="J728080" s="1"/>
    </row>
    <row r="728081" spans="10:10" x14ac:dyDescent="0.35">
      <c r="J728081" s="1"/>
    </row>
    <row r="728082" spans="10:10" x14ac:dyDescent="0.35">
      <c r="J728082" s="1"/>
    </row>
    <row r="728083" spans="10:10" x14ac:dyDescent="0.35">
      <c r="J728083" s="1"/>
    </row>
    <row r="728084" spans="10:10" x14ac:dyDescent="0.35">
      <c r="J728084" s="1"/>
    </row>
    <row r="728085" spans="10:10" x14ac:dyDescent="0.35">
      <c r="J728085" s="1"/>
    </row>
    <row r="728086" spans="10:10" x14ac:dyDescent="0.35">
      <c r="J728086" s="1"/>
    </row>
    <row r="728087" spans="10:10" x14ac:dyDescent="0.35">
      <c r="J728087" s="1"/>
    </row>
    <row r="728088" spans="10:10" x14ac:dyDescent="0.35">
      <c r="J728088" s="1"/>
    </row>
    <row r="728089" spans="10:10" x14ac:dyDescent="0.35">
      <c r="J728089" s="1"/>
    </row>
    <row r="728090" spans="10:10" x14ac:dyDescent="0.35">
      <c r="J728090" s="1"/>
    </row>
    <row r="728091" spans="10:10" x14ac:dyDescent="0.35">
      <c r="J728091" s="1"/>
    </row>
    <row r="728092" spans="10:10" x14ac:dyDescent="0.35">
      <c r="J728092" s="1"/>
    </row>
    <row r="728093" spans="10:10" x14ac:dyDescent="0.35">
      <c r="J728093" s="1"/>
    </row>
    <row r="728094" spans="10:10" x14ac:dyDescent="0.35">
      <c r="J728094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101" spans="10:10" x14ac:dyDescent="0.35">
      <c r="J728101" s="1"/>
    </row>
    <row r="728104" spans="10:10" x14ac:dyDescent="0.35">
      <c r="J728104" s="1"/>
    </row>
    <row r="728105" spans="10:10" x14ac:dyDescent="0.35">
      <c r="J728105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1" spans="10:10" x14ac:dyDescent="0.35">
      <c r="J728111" s="1"/>
    </row>
    <row r="728112" spans="10:10" x14ac:dyDescent="0.35">
      <c r="J728112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8" spans="10:10" x14ac:dyDescent="0.35">
      <c r="J728118" s="1"/>
    </row>
    <row r="728120" spans="10:10" x14ac:dyDescent="0.35">
      <c r="J728120" s="1"/>
    </row>
    <row r="728121" spans="10:10" x14ac:dyDescent="0.35">
      <c r="J728121" s="1"/>
    </row>
    <row r="728123" spans="10:10" x14ac:dyDescent="0.35">
      <c r="J728123" s="1"/>
    </row>
    <row r="728129" spans="10:10" x14ac:dyDescent="0.35">
      <c r="J728129" s="1"/>
    </row>
    <row r="728176" spans="10:10" x14ac:dyDescent="0.35">
      <c r="J728176" s="1"/>
    </row>
    <row r="728189" spans="10:10" x14ac:dyDescent="0.35">
      <c r="J728189" s="1"/>
    </row>
    <row r="728201" spans="10:10" x14ac:dyDescent="0.35">
      <c r="J728201" s="1"/>
    </row>
    <row r="728202" spans="10:10" x14ac:dyDescent="0.35">
      <c r="J728202" s="1"/>
    </row>
    <row r="728205" spans="10:10" x14ac:dyDescent="0.35">
      <c r="J728205" s="1"/>
    </row>
    <row r="728206" spans="10:10" x14ac:dyDescent="0.35">
      <c r="J728206" s="1"/>
    </row>
    <row r="728207" spans="10:10" x14ac:dyDescent="0.35">
      <c r="J728207" s="1"/>
    </row>
    <row r="728208" spans="10:10" x14ac:dyDescent="0.35">
      <c r="J728208" s="1"/>
    </row>
    <row r="728209" spans="10:10" x14ac:dyDescent="0.35">
      <c r="J728209" s="1"/>
    </row>
    <row r="728210" spans="10:10" x14ac:dyDescent="0.35">
      <c r="J728210" s="1"/>
    </row>
    <row r="728213" spans="10:10" x14ac:dyDescent="0.35">
      <c r="J728213" s="1"/>
    </row>
    <row r="728220" spans="10:10" x14ac:dyDescent="0.35">
      <c r="J728220" s="1"/>
    </row>
    <row r="728221" spans="10:10" x14ac:dyDescent="0.35">
      <c r="J728221" s="1"/>
    </row>
    <row r="728222" spans="10:10" x14ac:dyDescent="0.35">
      <c r="J728222" s="1"/>
    </row>
    <row r="728223" spans="10:10" x14ac:dyDescent="0.35">
      <c r="J728223" s="1"/>
    </row>
    <row r="728225" spans="10:10" x14ac:dyDescent="0.35">
      <c r="J728225" s="1"/>
    </row>
    <row r="728226" spans="10:10" x14ac:dyDescent="0.35">
      <c r="J728226" s="1"/>
    </row>
    <row r="728227" spans="10:10" x14ac:dyDescent="0.35">
      <c r="J728227" s="1"/>
    </row>
    <row r="728228" spans="10:10" x14ac:dyDescent="0.35">
      <c r="J728228" s="1"/>
    </row>
    <row r="728231" spans="10:10" x14ac:dyDescent="0.35">
      <c r="J728231" s="1"/>
    </row>
    <row r="728239" spans="10:10" x14ac:dyDescent="0.35">
      <c r="J728239" s="1"/>
    </row>
    <row r="728242" spans="10:10" x14ac:dyDescent="0.35">
      <c r="J728242" s="1"/>
    </row>
    <row r="728244" spans="10:10" x14ac:dyDescent="0.35">
      <c r="J728244" s="1"/>
    </row>
    <row r="728246" spans="10:10" x14ac:dyDescent="0.35">
      <c r="J728246" s="1"/>
    </row>
    <row r="728247" spans="10:10" x14ac:dyDescent="0.35">
      <c r="J728247" s="1"/>
    </row>
    <row r="728250" spans="10:10" x14ac:dyDescent="0.35">
      <c r="J728250" s="1"/>
    </row>
    <row r="728254" spans="10:10" x14ac:dyDescent="0.35">
      <c r="J728254" s="1"/>
    </row>
    <row r="728260" spans="10:10" x14ac:dyDescent="0.35">
      <c r="J728260" s="1"/>
    </row>
    <row r="728261" spans="10:10" x14ac:dyDescent="0.35">
      <c r="J728261" s="1"/>
    </row>
    <row r="728264" spans="10:10" x14ac:dyDescent="0.35">
      <c r="J728264" s="1"/>
    </row>
    <row r="728266" spans="10:10" x14ac:dyDescent="0.35">
      <c r="J728266" s="1"/>
    </row>
    <row r="728268" spans="10:10" x14ac:dyDescent="0.35">
      <c r="J728268" s="1"/>
    </row>
    <row r="728269" spans="10:10" x14ac:dyDescent="0.35">
      <c r="J728269" s="1"/>
    </row>
    <row r="728274" spans="10:10" x14ac:dyDescent="0.35">
      <c r="J728274" s="1"/>
    </row>
    <row r="728276" spans="10:10" x14ac:dyDescent="0.35">
      <c r="J728276" s="1"/>
    </row>
    <row r="728277" spans="10:10" x14ac:dyDescent="0.35">
      <c r="J728277" s="1"/>
    </row>
    <row r="728278" spans="10:10" x14ac:dyDescent="0.35">
      <c r="J728278" s="1"/>
    </row>
    <row r="728284" spans="10:10" x14ac:dyDescent="0.35">
      <c r="J728284" s="1"/>
    </row>
    <row r="728285" spans="10:10" x14ac:dyDescent="0.35">
      <c r="J728285" s="1"/>
    </row>
    <row r="728286" spans="10:10" x14ac:dyDescent="0.35">
      <c r="J728286" s="1"/>
    </row>
    <row r="728287" spans="10:10" x14ac:dyDescent="0.35">
      <c r="J728287" s="1"/>
    </row>
    <row r="728288" spans="10:10" x14ac:dyDescent="0.35">
      <c r="J728288" s="1"/>
    </row>
    <row r="728290" spans="10:10" x14ac:dyDescent="0.35">
      <c r="J728290" s="1"/>
    </row>
    <row r="728292" spans="10:10" x14ac:dyDescent="0.35">
      <c r="J728292" s="1"/>
    </row>
    <row r="728295" spans="10:10" x14ac:dyDescent="0.35">
      <c r="J728295" s="1"/>
    </row>
    <row r="728297" spans="10:10" x14ac:dyDescent="0.35">
      <c r="J728297" s="1"/>
    </row>
    <row r="728300" spans="10:10" x14ac:dyDescent="0.35">
      <c r="J728300" s="1"/>
    </row>
    <row r="728302" spans="10:10" x14ac:dyDescent="0.35">
      <c r="J728302" s="1"/>
    </row>
    <row r="728304" spans="10:10" x14ac:dyDescent="0.35">
      <c r="J728304" s="1"/>
    </row>
    <row r="728306" spans="10:10" x14ac:dyDescent="0.35">
      <c r="J728306" s="1"/>
    </row>
    <row r="728307" spans="10:10" x14ac:dyDescent="0.35">
      <c r="J728307" s="1"/>
    </row>
    <row r="728308" spans="10:10" x14ac:dyDescent="0.35">
      <c r="J728308" s="1"/>
    </row>
    <row r="728309" spans="10:10" x14ac:dyDescent="0.35">
      <c r="J728309" s="1"/>
    </row>
    <row r="728310" spans="10:10" x14ac:dyDescent="0.35">
      <c r="J728310" s="1"/>
    </row>
    <row r="728311" spans="10:10" x14ac:dyDescent="0.35">
      <c r="J728311" s="1"/>
    </row>
    <row r="728313" spans="10:10" x14ac:dyDescent="0.35">
      <c r="J728313" s="1"/>
    </row>
    <row r="728316" spans="10:10" x14ac:dyDescent="0.35">
      <c r="J728316" s="1"/>
    </row>
    <row r="728318" spans="10:10" x14ac:dyDescent="0.35">
      <c r="J728318" s="1"/>
    </row>
    <row r="728319" spans="10:10" x14ac:dyDescent="0.35">
      <c r="J728319" s="1"/>
    </row>
    <row r="728320" spans="10:10" x14ac:dyDescent="0.35">
      <c r="J728320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5" spans="10:10" x14ac:dyDescent="0.35">
      <c r="J728325" s="1"/>
    </row>
    <row r="728326" spans="10:10" x14ac:dyDescent="0.35">
      <c r="J728326" s="1"/>
    </row>
    <row r="728327" spans="10:10" x14ac:dyDescent="0.35">
      <c r="J728327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8" spans="10:10" x14ac:dyDescent="0.35">
      <c r="J728338" s="1"/>
    </row>
    <row r="728341" spans="10:10" x14ac:dyDescent="0.35">
      <c r="J728341" s="1"/>
    </row>
    <row r="728342" spans="10:10" x14ac:dyDescent="0.35">
      <c r="J728342" s="1"/>
    </row>
    <row r="728343" spans="10:10" x14ac:dyDescent="0.35">
      <c r="J728343" s="1"/>
    </row>
    <row r="728345" spans="10:10" x14ac:dyDescent="0.35">
      <c r="J728345" s="1"/>
    </row>
    <row r="728346" spans="10:10" x14ac:dyDescent="0.35">
      <c r="J728346" s="1"/>
    </row>
    <row r="728347" spans="10:10" x14ac:dyDescent="0.35">
      <c r="J728347" s="1"/>
    </row>
    <row r="728353" spans="10:10" x14ac:dyDescent="0.35">
      <c r="J728353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5" spans="10:10" x14ac:dyDescent="0.35">
      <c r="J728365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1" spans="10:10" x14ac:dyDescent="0.35">
      <c r="J728371" s="1"/>
    </row>
    <row r="728372" spans="10:10" x14ac:dyDescent="0.35">
      <c r="J728372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6" spans="10:10" x14ac:dyDescent="0.35">
      <c r="J728386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7" spans="10:10" x14ac:dyDescent="0.35">
      <c r="J728397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7" spans="10:10" x14ac:dyDescent="0.35">
      <c r="J728407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21" spans="10:10" x14ac:dyDescent="0.35">
      <c r="J728421" s="1"/>
    </row>
    <row r="728423" spans="10:10" x14ac:dyDescent="0.35">
      <c r="J728423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9" spans="10:10" x14ac:dyDescent="0.35">
      <c r="J728439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80" spans="10:10" x14ac:dyDescent="0.35">
      <c r="J728480" s="1"/>
    </row>
    <row r="728482" spans="10:10" x14ac:dyDescent="0.35">
      <c r="J728482" s="1"/>
    </row>
    <row r="728483" spans="10:10" x14ac:dyDescent="0.35">
      <c r="J728483" s="1"/>
    </row>
    <row r="728485" spans="10:10" x14ac:dyDescent="0.35">
      <c r="J728485" s="1"/>
    </row>
    <row r="728488" spans="10:10" x14ac:dyDescent="0.35">
      <c r="J728488" s="1"/>
    </row>
    <row r="728491" spans="10:10" x14ac:dyDescent="0.35">
      <c r="J728491" s="1"/>
    </row>
    <row r="728499" spans="10:10" x14ac:dyDescent="0.35">
      <c r="J728499" s="1"/>
    </row>
    <row r="728501" spans="10:10" x14ac:dyDescent="0.35">
      <c r="J728501" s="1"/>
    </row>
    <row r="728508" spans="10:10" x14ac:dyDescent="0.35">
      <c r="J728508" s="1"/>
    </row>
    <row r="728519" spans="10:10" x14ac:dyDescent="0.35">
      <c r="J728519" s="1"/>
    </row>
    <row r="728526" spans="10:10" x14ac:dyDescent="0.35">
      <c r="J728526" s="1"/>
    </row>
    <row r="728538" spans="10:10" x14ac:dyDescent="0.35">
      <c r="J728538" s="1"/>
    </row>
    <row r="728540" spans="10:10" x14ac:dyDescent="0.35">
      <c r="J728540" s="1"/>
    </row>
    <row r="728542" spans="10:10" x14ac:dyDescent="0.35">
      <c r="J728542" s="1"/>
    </row>
    <row r="728548" spans="10:10" x14ac:dyDescent="0.35">
      <c r="J728548" s="1"/>
    </row>
    <row r="728555" spans="10:10" x14ac:dyDescent="0.35">
      <c r="J728555" s="1"/>
    </row>
    <row r="728556" spans="10:10" x14ac:dyDescent="0.35">
      <c r="J728556" s="1"/>
    </row>
    <row r="728560" spans="10:10" x14ac:dyDescent="0.35">
      <c r="J728560" s="1"/>
    </row>
    <row r="728561" spans="10:10" x14ac:dyDescent="0.35">
      <c r="J728561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3" spans="10:10" x14ac:dyDescent="0.35">
      <c r="J728583" s="1"/>
    </row>
    <row r="728585" spans="10:10" x14ac:dyDescent="0.35">
      <c r="J728585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3" spans="10:10" x14ac:dyDescent="0.35">
      <c r="J728593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10" spans="10:10" x14ac:dyDescent="0.35">
      <c r="J728610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899" spans="10:10" x14ac:dyDescent="0.35">
      <c r="J728899" s="1"/>
    </row>
    <row r="728900" spans="10:10" x14ac:dyDescent="0.35">
      <c r="J728900" s="1"/>
    </row>
    <row r="728901" spans="10:10" x14ac:dyDescent="0.35">
      <c r="J728901" s="1"/>
    </row>
    <row r="728902" spans="10:10" x14ac:dyDescent="0.35">
      <c r="J728902" s="1"/>
    </row>
    <row r="728903" spans="10:10" x14ac:dyDescent="0.35">
      <c r="J728903" s="1"/>
    </row>
    <row r="728904" spans="10:10" x14ac:dyDescent="0.35">
      <c r="J728904" s="1"/>
    </row>
    <row r="728905" spans="10:10" x14ac:dyDescent="0.35">
      <c r="J728905" s="1"/>
    </row>
    <row r="728906" spans="10:10" x14ac:dyDescent="0.35">
      <c r="J728906" s="1"/>
    </row>
    <row r="728907" spans="10:10" x14ac:dyDescent="0.35">
      <c r="J728907" s="1"/>
    </row>
    <row r="728908" spans="10:10" x14ac:dyDescent="0.35">
      <c r="J728908" s="1"/>
    </row>
    <row r="728909" spans="10:10" x14ac:dyDescent="0.35">
      <c r="J728909" s="1"/>
    </row>
    <row r="728910" spans="10:10" x14ac:dyDescent="0.35">
      <c r="J728910" s="1"/>
    </row>
    <row r="728911" spans="10:10" x14ac:dyDescent="0.35">
      <c r="J728911" s="1"/>
    </row>
    <row r="728912" spans="10:10" x14ac:dyDescent="0.35">
      <c r="J728912" s="1"/>
    </row>
    <row r="728913" spans="10:10" x14ac:dyDescent="0.35">
      <c r="J728913" s="1"/>
    </row>
    <row r="728914" spans="10:10" x14ac:dyDescent="0.35">
      <c r="J728914" s="1"/>
    </row>
    <row r="728915" spans="10:10" x14ac:dyDescent="0.35">
      <c r="J728915" s="1"/>
    </row>
    <row r="728916" spans="10:10" x14ac:dyDescent="0.35">
      <c r="J728916" s="1"/>
    </row>
    <row r="728917" spans="10:10" x14ac:dyDescent="0.35">
      <c r="J728917" s="1"/>
    </row>
    <row r="728918" spans="10:10" x14ac:dyDescent="0.35">
      <c r="J728918" s="1"/>
    </row>
    <row r="728919" spans="10:10" x14ac:dyDescent="0.35">
      <c r="J728919" s="1"/>
    </row>
    <row r="728920" spans="10:10" x14ac:dyDescent="0.35">
      <c r="J728920" s="1"/>
    </row>
    <row r="728921" spans="10:10" x14ac:dyDescent="0.35">
      <c r="J728921" s="1"/>
    </row>
    <row r="728922" spans="10:10" x14ac:dyDescent="0.35">
      <c r="J728922" s="1"/>
    </row>
    <row r="728923" spans="10:10" x14ac:dyDescent="0.35">
      <c r="J728923" s="1"/>
    </row>
    <row r="728924" spans="10:10" x14ac:dyDescent="0.35">
      <c r="J728924" s="1"/>
    </row>
    <row r="728925" spans="10:10" x14ac:dyDescent="0.35">
      <c r="J728925" s="1"/>
    </row>
    <row r="728926" spans="10:10" x14ac:dyDescent="0.35">
      <c r="J728926" s="1"/>
    </row>
    <row r="728927" spans="10:10" x14ac:dyDescent="0.35">
      <c r="J728927" s="1"/>
    </row>
    <row r="728928" spans="10:10" x14ac:dyDescent="0.35">
      <c r="J728928" s="1"/>
    </row>
    <row r="728929" spans="10:10" x14ac:dyDescent="0.35">
      <c r="J728929" s="1"/>
    </row>
    <row r="728930" spans="10:10" x14ac:dyDescent="0.35">
      <c r="J728930" s="1"/>
    </row>
    <row r="728931" spans="10:10" x14ac:dyDescent="0.35">
      <c r="J728931" s="1"/>
    </row>
    <row r="728932" spans="10:10" x14ac:dyDescent="0.35">
      <c r="J728932" s="1"/>
    </row>
    <row r="728933" spans="10:10" x14ac:dyDescent="0.35">
      <c r="J728933" s="1"/>
    </row>
    <row r="728934" spans="10:10" x14ac:dyDescent="0.35">
      <c r="J728934" s="1"/>
    </row>
    <row r="728935" spans="10:10" x14ac:dyDescent="0.35">
      <c r="J728935" s="1"/>
    </row>
    <row r="728936" spans="10:10" x14ac:dyDescent="0.35">
      <c r="J728936" s="1"/>
    </row>
    <row r="728937" spans="10:10" x14ac:dyDescent="0.35">
      <c r="J728937" s="1"/>
    </row>
    <row r="728938" spans="10:10" x14ac:dyDescent="0.35">
      <c r="J728938" s="1"/>
    </row>
    <row r="728939" spans="10:10" x14ac:dyDescent="0.35">
      <c r="J728939" s="1"/>
    </row>
    <row r="728940" spans="10:10" x14ac:dyDescent="0.35">
      <c r="J728940" s="1"/>
    </row>
    <row r="728941" spans="10:10" x14ac:dyDescent="0.35">
      <c r="J728941" s="1"/>
    </row>
    <row r="728942" spans="10:10" x14ac:dyDescent="0.35">
      <c r="J728942" s="1"/>
    </row>
    <row r="728943" spans="10:10" x14ac:dyDescent="0.35">
      <c r="J728943" s="1"/>
    </row>
    <row r="728944" spans="10:10" x14ac:dyDescent="0.35">
      <c r="J728944" s="1"/>
    </row>
    <row r="728945" spans="10:10" x14ac:dyDescent="0.35">
      <c r="J728945" s="1"/>
    </row>
    <row r="728946" spans="10:10" x14ac:dyDescent="0.35">
      <c r="J728946" s="1"/>
    </row>
    <row r="728947" spans="10:10" x14ac:dyDescent="0.35">
      <c r="J728947" s="1"/>
    </row>
    <row r="728948" spans="10:10" x14ac:dyDescent="0.35">
      <c r="J728948" s="1"/>
    </row>
    <row r="728949" spans="10:10" x14ac:dyDescent="0.35">
      <c r="J728949" s="1"/>
    </row>
    <row r="728950" spans="10:10" x14ac:dyDescent="0.35">
      <c r="J728950" s="1"/>
    </row>
    <row r="728951" spans="10:10" x14ac:dyDescent="0.35">
      <c r="J728951" s="1"/>
    </row>
    <row r="728952" spans="10:10" x14ac:dyDescent="0.35">
      <c r="J728952" s="1"/>
    </row>
    <row r="728953" spans="10:10" x14ac:dyDescent="0.35">
      <c r="J728953" s="1"/>
    </row>
    <row r="728954" spans="10:10" x14ac:dyDescent="0.35">
      <c r="J728954" s="1"/>
    </row>
    <row r="728955" spans="10:10" x14ac:dyDescent="0.35">
      <c r="J728955" s="1"/>
    </row>
    <row r="728956" spans="10:10" x14ac:dyDescent="0.35">
      <c r="J728956" s="1"/>
    </row>
    <row r="728957" spans="10:10" x14ac:dyDescent="0.35">
      <c r="J728957" s="1"/>
    </row>
    <row r="728958" spans="10:10" x14ac:dyDescent="0.35">
      <c r="J728958" s="1"/>
    </row>
    <row r="728959" spans="10:10" x14ac:dyDescent="0.35">
      <c r="J728959" s="1"/>
    </row>
    <row r="728960" spans="10:10" x14ac:dyDescent="0.35">
      <c r="J728960" s="1"/>
    </row>
    <row r="728961" spans="10:10" x14ac:dyDescent="0.35">
      <c r="J728961" s="1"/>
    </row>
    <row r="728962" spans="10:10" x14ac:dyDescent="0.35">
      <c r="J728962" s="1"/>
    </row>
    <row r="728963" spans="10:10" x14ac:dyDescent="0.35">
      <c r="J728963" s="1"/>
    </row>
    <row r="728964" spans="10:10" x14ac:dyDescent="0.35">
      <c r="J728964" s="1"/>
    </row>
    <row r="728965" spans="10:10" x14ac:dyDescent="0.35">
      <c r="J728965" s="1"/>
    </row>
    <row r="728966" spans="10:10" x14ac:dyDescent="0.35">
      <c r="J728966" s="1"/>
    </row>
    <row r="728968" spans="10:10" x14ac:dyDescent="0.35">
      <c r="J728968" s="1"/>
    </row>
    <row r="728969" spans="10:10" x14ac:dyDescent="0.35">
      <c r="J728969" s="1"/>
    </row>
    <row r="728970" spans="10:10" x14ac:dyDescent="0.35">
      <c r="J728970" s="1"/>
    </row>
    <row r="728971" spans="10:10" x14ac:dyDescent="0.35">
      <c r="J728971" s="1"/>
    </row>
    <row r="728972" spans="10:10" x14ac:dyDescent="0.35">
      <c r="J728972" s="1"/>
    </row>
    <row r="728973" spans="10:10" x14ac:dyDescent="0.35">
      <c r="J728973" s="1"/>
    </row>
    <row r="728974" spans="10:10" x14ac:dyDescent="0.35">
      <c r="J728974" s="1"/>
    </row>
    <row r="728975" spans="10:10" x14ac:dyDescent="0.35">
      <c r="J728975" s="1"/>
    </row>
    <row r="728976" spans="10:10" x14ac:dyDescent="0.35">
      <c r="J728976" s="1"/>
    </row>
    <row r="728977" spans="10:10" x14ac:dyDescent="0.35">
      <c r="J728977" s="1"/>
    </row>
    <row r="728978" spans="10:10" x14ac:dyDescent="0.35">
      <c r="J728978" s="1"/>
    </row>
    <row r="728979" spans="10:10" x14ac:dyDescent="0.35">
      <c r="J728979" s="1"/>
    </row>
    <row r="728980" spans="10:10" x14ac:dyDescent="0.35">
      <c r="J728980" s="1"/>
    </row>
    <row r="728981" spans="10:10" x14ac:dyDescent="0.35">
      <c r="J728981" s="1"/>
    </row>
    <row r="728982" spans="10:10" x14ac:dyDescent="0.35">
      <c r="J728982" s="1"/>
    </row>
    <row r="728983" spans="10:10" x14ac:dyDescent="0.35">
      <c r="J728983" s="1"/>
    </row>
    <row r="728984" spans="10:10" x14ac:dyDescent="0.35">
      <c r="J728984" s="1"/>
    </row>
    <row r="728985" spans="10:10" x14ac:dyDescent="0.35">
      <c r="J728985" s="1"/>
    </row>
    <row r="728986" spans="10:10" x14ac:dyDescent="0.35">
      <c r="J728986" s="1"/>
    </row>
    <row r="728987" spans="10:10" x14ac:dyDescent="0.35">
      <c r="J728987" s="1"/>
    </row>
    <row r="728988" spans="10:10" x14ac:dyDescent="0.35">
      <c r="J728988" s="1"/>
    </row>
    <row r="728989" spans="10:10" x14ac:dyDescent="0.35">
      <c r="J728989" s="1"/>
    </row>
    <row r="728990" spans="10:10" x14ac:dyDescent="0.35">
      <c r="J728990" s="1"/>
    </row>
    <row r="728991" spans="10:10" x14ac:dyDescent="0.35">
      <c r="J728991" s="1"/>
    </row>
    <row r="728992" spans="10:10" x14ac:dyDescent="0.35">
      <c r="J728992" s="1"/>
    </row>
    <row r="728993" spans="10:10" x14ac:dyDescent="0.35">
      <c r="J728993" s="1"/>
    </row>
    <row r="728994" spans="10:10" x14ac:dyDescent="0.35">
      <c r="J728994" s="1"/>
    </row>
    <row r="728995" spans="10:10" x14ac:dyDescent="0.35">
      <c r="J728995" s="1"/>
    </row>
    <row r="728996" spans="10:10" x14ac:dyDescent="0.35">
      <c r="J728996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1" spans="10:10" x14ac:dyDescent="0.35">
      <c r="J729001" s="1"/>
    </row>
    <row r="729002" spans="10:10" x14ac:dyDescent="0.35">
      <c r="J729002" s="1"/>
    </row>
    <row r="729003" spans="10:10" x14ac:dyDescent="0.35">
      <c r="J729003" s="1"/>
    </row>
    <row r="729004" spans="10:10" x14ac:dyDescent="0.35">
      <c r="J729004" s="1"/>
    </row>
    <row r="729005" spans="10:10" x14ac:dyDescent="0.35">
      <c r="J729005" s="1"/>
    </row>
    <row r="729006" spans="10:10" x14ac:dyDescent="0.35">
      <c r="J729006" s="1"/>
    </row>
    <row r="729007" spans="10:10" x14ac:dyDescent="0.35">
      <c r="J729007" s="1"/>
    </row>
    <row r="729008" spans="10:10" x14ac:dyDescent="0.35">
      <c r="J729008" s="1"/>
    </row>
    <row r="729009" spans="10:10" x14ac:dyDescent="0.35">
      <c r="J729009" s="1"/>
    </row>
    <row r="729010" spans="10:10" x14ac:dyDescent="0.35">
      <c r="J729010" s="1"/>
    </row>
    <row r="729011" spans="10:10" x14ac:dyDescent="0.35">
      <c r="J729011" s="1"/>
    </row>
    <row r="729012" spans="10:10" x14ac:dyDescent="0.35">
      <c r="J729012" s="1"/>
    </row>
    <row r="729013" spans="10:10" x14ac:dyDescent="0.35">
      <c r="J729013" s="1"/>
    </row>
    <row r="729014" spans="10:10" x14ac:dyDescent="0.35">
      <c r="J729014" s="1"/>
    </row>
    <row r="729015" spans="10:10" x14ac:dyDescent="0.35">
      <c r="J729015" s="1"/>
    </row>
    <row r="729016" spans="10:10" x14ac:dyDescent="0.35">
      <c r="J729016" s="1"/>
    </row>
    <row r="729017" spans="10:10" x14ac:dyDescent="0.35">
      <c r="J729017" s="1"/>
    </row>
    <row r="729018" spans="10:10" x14ac:dyDescent="0.35">
      <c r="J729018" s="1"/>
    </row>
    <row r="729019" spans="10:10" x14ac:dyDescent="0.35">
      <c r="J729019" s="1"/>
    </row>
    <row r="729020" spans="10:10" x14ac:dyDescent="0.35">
      <c r="J729020" s="1"/>
    </row>
    <row r="729021" spans="10:10" x14ac:dyDescent="0.35">
      <c r="J729021" s="1"/>
    </row>
    <row r="729022" spans="10:10" x14ac:dyDescent="0.35">
      <c r="J729022" s="1"/>
    </row>
    <row r="729023" spans="10:10" x14ac:dyDescent="0.35">
      <c r="J729023" s="1"/>
    </row>
    <row r="729024" spans="10:10" x14ac:dyDescent="0.35">
      <c r="J729024" s="1"/>
    </row>
    <row r="729025" spans="10:10" x14ac:dyDescent="0.35">
      <c r="J729025" s="1"/>
    </row>
    <row r="729026" spans="10:10" x14ac:dyDescent="0.35">
      <c r="J729026" s="1"/>
    </row>
    <row r="729027" spans="10:10" x14ac:dyDescent="0.35">
      <c r="J729027" s="1"/>
    </row>
    <row r="729028" spans="10:10" x14ac:dyDescent="0.35">
      <c r="J729028" s="1"/>
    </row>
    <row r="729029" spans="10:10" x14ac:dyDescent="0.35">
      <c r="J729029" s="1"/>
    </row>
    <row r="729030" spans="10:10" x14ac:dyDescent="0.35">
      <c r="J729030" s="1"/>
    </row>
    <row r="729031" spans="10:10" x14ac:dyDescent="0.35">
      <c r="J729031" s="1"/>
    </row>
    <row r="729032" spans="10:10" x14ac:dyDescent="0.35">
      <c r="J729032" s="1"/>
    </row>
    <row r="729033" spans="10:10" x14ac:dyDescent="0.35">
      <c r="J729033" s="1"/>
    </row>
    <row r="729034" spans="10:10" x14ac:dyDescent="0.35">
      <c r="J729034" s="1"/>
    </row>
    <row r="729035" spans="10:10" x14ac:dyDescent="0.35">
      <c r="J729035" s="1"/>
    </row>
    <row r="729036" spans="10:10" x14ac:dyDescent="0.35">
      <c r="J729036" s="1"/>
    </row>
    <row r="729037" spans="10:10" x14ac:dyDescent="0.35">
      <c r="J729037" s="1"/>
    </row>
    <row r="729038" spans="10:10" x14ac:dyDescent="0.35">
      <c r="J729038" s="1"/>
    </row>
    <row r="729039" spans="10:10" x14ac:dyDescent="0.35">
      <c r="J729039" s="1"/>
    </row>
    <row r="729040" spans="10:10" x14ac:dyDescent="0.35">
      <c r="J729040" s="1"/>
    </row>
    <row r="729041" spans="10:10" x14ac:dyDescent="0.35">
      <c r="J729041" s="1"/>
    </row>
    <row r="729042" spans="10:10" x14ac:dyDescent="0.35">
      <c r="J729042" s="1"/>
    </row>
    <row r="729043" spans="10:10" x14ac:dyDescent="0.35">
      <c r="J729043" s="1"/>
    </row>
    <row r="729044" spans="10:10" x14ac:dyDescent="0.35">
      <c r="J729044" s="1"/>
    </row>
    <row r="729045" spans="10:10" x14ac:dyDescent="0.35">
      <c r="J729045" s="1"/>
    </row>
    <row r="729046" spans="10:10" x14ac:dyDescent="0.35">
      <c r="J729046" s="1"/>
    </row>
    <row r="729047" spans="10:10" x14ac:dyDescent="0.35">
      <c r="J729047" s="1"/>
    </row>
    <row r="729048" spans="10:10" x14ac:dyDescent="0.35">
      <c r="J729048" s="1"/>
    </row>
    <row r="729049" spans="10:10" x14ac:dyDescent="0.35">
      <c r="J729049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3" spans="10:10" x14ac:dyDescent="0.35">
      <c r="J729053" s="1"/>
    </row>
    <row r="729054" spans="10:10" x14ac:dyDescent="0.35">
      <c r="J729054" s="1"/>
    </row>
    <row r="729055" spans="10:10" x14ac:dyDescent="0.35">
      <c r="J729055" s="1"/>
    </row>
    <row r="729056" spans="10:10" x14ac:dyDescent="0.35">
      <c r="J729056" s="1"/>
    </row>
    <row r="729057" spans="10:10" x14ac:dyDescent="0.35">
      <c r="J729057" s="1"/>
    </row>
    <row r="729058" spans="10:10" x14ac:dyDescent="0.35">
      <c r="J729058" s="1"/>
    </row>
    <row r="729059" spans="10:10" x14ac:dyDescent="0.35">
      <c r="J729059" s="1"/>
    </row>
    <row r="729060" spans="10:10" x14ac:dyDescent="0.35">
      <c r="J729060" s="1"/>
    </row>
    <row r="729061" spans="10:10" x14ac:dyDescent="0.35">
      <c r="J729061" s="1"/>
    </row>
    <row r="729062" spans="10:10" x14ac:dyDescent="0.35">
      <c r="J729062" s="1"/>
    </row>
    <row r="729063" spans="10:10" x14ac:dyDescent="0.35">
      <c r="J729063" s="1"/>
    </row>
    <row r="729064" spans="10:10" x14ac:dyDescent="0.35">
      <c r="J729064" s="1"/>
    </row>
    <row r="729065" spans="10:10" x14ac:dyDescent="0.35">
      <c r="J729065" s="1"/>
    </row>
    <row r="729066" spans="10:10" x14ac:dyDescent="0.35">
      <c r="J729066" s="1"/>
    </row>
    <row r="729067" spans="10:10" x14ac:dyDescent="0.35">
      <c r="J729067" s="1"/>
    </row>
    <row r="729068" spans="10:10" x14ac:dyDescent="0.35">
      <c r="J729068" s="1"/>
    </row>
    <row r="729069" spans="10:10" x14ac:dyDescent="0.35">
      <c r="J729069" s="1"/>
    </row>
    <row r="729070" spans="10:10" x14ac:dyDescent="0.35">
      <c r="J729070" s="1"/>
    </row>
    <row r="729071" spans="10:10" x14ac:dyDescent="0.35">
      <c r="J729071" s="1"/>
    </row>
    <row r="729072" spans="10:10" x14ac:dyDescent="0.35">
      <c r="J729072" s="1"/>
    </row>
    <row r="729073" spans="10:10" x14ac:dyDescent="0.35">
      <c r="J729073" s="1"/>
    </row>
    <row r="729074" spans="10:10" x14ac:dyDescent="0.35">
      <c r="J729074" s="1"/>
    </row>
    <row r="729075" spans="10:10" x14ac:dyDescent="0.35">
      <c r="J729075" s="1"/>
    </row>
    <row r="729076" spans="10:10" x14ac:dyDescent="0.35">
      <c r="J729076" s="1"/>
    </row>
    <row r="729077" spans="10:10" x14ac:dyDescent="0.35">
      <c r="J729077" s="1"/>
    </row>
    <row r="729078" spans="10:10" x14ac:dyDescent="0.35">
      <c r="J729078" s="1"/>
    </row>
    <row r="729079" spans="10:10" x14ac:dyDescent="0.35">
      <c r="J729079" s="1"/>
    </row>
    <row r="729080" spans="10:10" x14ac:dyDescent="0.35">
      <c r="J729080" s="1"/>
    </row>
    <row r="729081" spans="10:10" x14ac:dyDescent="0.35">
      <c r="J729081" s="1"/>
    </row>
    <row r="729082" spans="10:10" x14ac:dyDescent="0.35">
      <c r="J729082" s="1"/>
    </row>
    <row r="729083" spans="10:10" x14ac:dyDescent="0.35">
      <c r="J729083" s="1"/>
    </row>
    <row r="729084" spans="10:10" x14ac:dyDescent="0.35">
      <c r="J729084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1" spans="10:10" x14ac:dyDescent="0.35">
      <c r="J729091" s="1"/>
    </row>
    <row r="729092" spans="10:10" x14ac:dyDescent="0.35">
      <c r="J729092" s="1"/>
    </row>
    <row r="729093" spans="10:10" x14ac:dyDescent="0.35">
      <c r="J729093" s="1"/>
    </row>
    <row r="729094" spans="10:10" x14ac:dyDescent="0.35">
      <c r="J729094" s="1"/>
    </row>
    <row r="729095" spans="10:10" x14ac:dyDescent="0.35">
      <c r="J729095" s="1"/>
    </row>
    <row r="729096" spans="10:10" x14ac:dyDescent="0.35">
      <c r="J729096" s="1"/>
    </row>
    <row r="729097" spans="10:10" x14ac:dyDescent="0.35">
      <c r="J729097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1" spans="10:10" x14ac:dyDescent="0.35">
      <c r="J729101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3" spans="10:10" x14ac:dyDescent="0.35">
      <c r="J729113" s="1"/>
    </row>
    <row r="729114" spans="10:10" x14ac:dyDescent="0.35">
      <c r="J729114" s="1"/>
    </row>
    <row r="729115" spans="10:10" x14ac:dyDescent="0.35">
      <c r="J729115" s="1"/>
    </row>
    <row r="729116" spans="10:10" x14ac:dyDescent="0.35">
      <c r="J729116" s="1"/>
    </row>
    <row r="729117" spans="10:10" x14ac:dyDescent="0.35">
      <c r="J729117" s="1"/>
    </row>
    <row r="729118" spans="10:10" x14ac:dyDescent="0.35">
      <c r="J729118" s="1"/>
    </row>
    <row r="729119" spans="10:10" x14ac:dyDescent="0.35">
      <c r="J729119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3" spans="10:10" x14ac:dyDescent="0.35">
      <c r="J729123" s="1"/>
    </row>
    <row r="729124" spans="10:10" x14ac:dyDescent="0.35">
      <c r="J729124" s="1"/>
    </row>
    <row r="729125" spans="10:10" x14ac:dyDescent="0.35">
      <c r="J729125" s="1"/>
    </row>
    <row r="729126" spans="10:10" x14ac:dyDescent="0.35">
      <c r="J729126" s="1"/>
    </row>
    <row r="729127" spans="10:10" x14ac:dyDescent="0.35">
      <c r="J729127" s="1"/>
    </row>
    <row r="729128" spans="10:10" x14ac:dyDescent="0.35">
      <c r="J729128" s="1"/>
    </row>
    <row r="729129" spans="10:10" x14ac:dyDescent="0.35">
      <c r="J729129" s="1"/>
    </row>
    <row r="729130" spans="10:10" x14ac:dyDescent="0.35">
      <c r="J729130" s="1"/>
    </row>
    <row r="729131" spans="10:10" x14ac:dyDescent="0.35">
      <c r="J729131" s="1"/>
    </row>
    <row r="729132" spans="10:10" x14ac:dyDescent="0.35">
      <c r="J729132" s="1"/>
    </row>
    <row r="729133" spans="10:10" x14ac:dyDescent="0.35">
      <c r="J729133" s="1"/>
    </row>
    <row r="729134" spans="10:10" x14ac:dyDescent="0.35">
      <c r="J729134" s="1"/>
    </row>
    <row r="729135" spans="10:10" x14ac:dyDescent="0.35">
      <c r="J729135" s="1"/>
    </row>
    <row r="729136" spans="10:10" x14ac:dyDescent="0.35">
      <c r="J729136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49" spans="10:10" x14ac:dyDescent="0.35">
      <c r="J729149" s="1"/>
    </row>
    <row r="729150" spans="10:10" x14ac:dyDescent="0.35">
      <c r="J729150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192" spans="10:10" x14ac:dyDescent="0.35">
      <c r="J729192" s="1"/>
    </row>
    <row r="729193" spans="10:10" x14ac:dyDescent="0.35">
      <c r="J729193" s="1"/>
    </row>
    <row r="729194" spans="10:10" x14ac:dyDescent="0.35">
      <c r="J729194" s="1"/>
    </row>
    <row r="729195" spans="10:10" x14ac:dyDescent="0.35">
      <c r="J729195" s="1"/>
    </row>
    <row r="729196" spans="10:10" x14ac:dyDescent="0.35">
      <c r="J729196" s="1"/>
    </row>
    <row r="729197" spans="10:10" x14ac:dyDescent="0.35">
      <c r="J729197" s="1"/>
    </row>
    <row r="729198" spans="10:10" x14ac:dyDescent="0.35">
      <c r="J729198" s="1"/>
    </row>
    <row r="729199" spans="10:10" x14ac:dyDescent="0.35">
      <c r="J729199" s="1"/>
    </row>
    <row r="729200" spans="10:10" x14ac:dyDescent="0.35">
      <c r="J729200" s="1"/>
    </row>
    <row r="729201" spans="10:10" x14ac:dyDescent="0.35">
      <c r="J729201" s="1"/>
    </row>
    <row r="729202" spans="10:10" x14ac:dyDescent="0.35">
      <c r="J729202" s="1"/>
    </row>
    <row r="729203" spans="10:10" x14ac:dyDescent="0.35">
      <c r="J729203" s="1"/>
    </row>
    <row r="729204" spans="10:10" x14ac:dyDescent="0.35">
      <c r="J729204" s="1"/>
    </row>
    <row r="729205" spans="10:10" x14ac:dyDescent="0.35">
      <c r="J729205" s="1"/>
    </row>
    <row r="729206" spans="10:10" x14ac:dyDescent="0.35">
      <c r="J729206" s="1"/>
    </row>
    <row r="729207" spans="10:10" x14ac:dyDescent="0.35">
      <c r="J729207" s="1"/>
    </row>
    <row r="729208" spans="10:10" x14ac:dyDescent="0.35">
      <c r="J729208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38" spans="10:10" x14ac:dyDescent="0.35">
      <c r="J729238" s="1"/>
    </row>
    <row r="729264" spans="10:10" x14ac:dyDescent="0.35">
      <c r="J729264" s="1"/>
    </row>
    <row r="729290" spans="10:10" x14ac:dyDescent="0.35">
      <c r="J729290" s="1"/>
    </row>
    <row r="729317" spans="10:10" x14ac:dyDescent="0.35">
      <c r="J729317" s="1"/>
    </row>
    <row r="729344" spans="10:10" x14ac:dyDescent="0.35">
      <c r="J729344" s="1"/>
    </row>
    <row r="729370" spans="10:10" x14ac:dyDescent="0.35">
      <c r="J729370" s="1"/>
    </row>
    <row r="729397" spans="10:10" x14ac:dyDescent="0.35">
      <c r="J729397" s="1"/>
    </row>
    <row r="729418" spans="10:10" x14ac:dyDescent="0.35">
      <c r="J729418" s="1"/>
    </row>
    <row r="729445" spans="10:10" x14ac:dyDescent="0.35">
      <c r="J729445" s="1"/>
    </row>
    <row r="729472" spans="10:10" x14ac:dyDescent="0.35">
      <c r="J729472" s="1"/>
    </row>
    <row r="729498" spans="10:10" x14ac:dyDescent="0.35">
      <c r="J729498" s="1"/>
    </row>
    <row r="729525" spans="10:10" x14ac:dyDescent="0.35">
      <c r="J729525" s="1"/>
    </row>
    <row r="729551" spans="10:10" x14ac:dyDescent="0.35">
      <c r="J729551" s="1"/>
    </row>
    <row r="729577" spans="10:10" x14ac:dyDescent="0.35">
      <c r="J729577" s="1"/>
    </row>
    <row r="729604" spans="10:10" x14ac:dyDescent="0.35">
      <c r="J729604" s="1"/>
    </row>
    <row r="729853" spans="10:10" x14ac:dyDescent="0.35">
      <c r="J729853" s="1"/>
    </row>
    <row r="730011" spans="10:10" x14ac:dyDescent="0.35">
      <c r="J730011" s="1"/>
    </row>
    <row r="730051" spans="10:10" x14ac:dyDescent="0.35">
      <c r="J730051" s="1"/>
    </row>
    <row r="730060" spans="10:10" x14ac:dyDescent="0.35">
      <c r="J730060" s="1"/>
    </row>
    <row r="730064" spans="10:10" x14ac:dyDescent="0.35">
      <c r="J730064" s="1"/>
    </row>
    <row r="730073" spans="10:10" x14ac:dyDescent="0.35">
      <c r="J730073" s="1"/>
    </row>
    <row r="730079" spans="10:10" x14ac:dyDescent="0.35">
      <c r="J730079" s="1"/>
    </row>
    <row r="730081" spans="10:10" x14ac:dyDescent="0.35">
      <c r="J730081" s="1"/>
    </row>
    <row r="730088" spans="10:10" x14ac:dyDescent="0.35">
      <c r="J730088" s="1"/>
    </row>
    <row r="730089" spans="10:10" x14ac:dyDescent="0.35">
      <c r="J730089" s="1"/>
    </row>
    <row r="730092" spans="10:10" x14ac:dyDescent="0.35">
      <c r="J730092" s="1"/>
    </row>
    <row r="730093" spans="10:10" x14ac:dyDescent="0.35">
      <c r="J730093" s="1"/>
    </row>
    <row r="730099" spans="10:10" x14ac:dyDescent="0.35">
      <c r="J730099" s="1"/>
    </row>
    <row r="730100" spans="10:10" x14ac:dyDescent="0.35">
      <c r="J730100" s="1"/>
    </row>
    <row r="730103" spans="10:10" x14ac:dyDescent="0.35">
      <c r="J730103" s="1"/>
    </row>
    <row r="730105" spans="10:10" x14ac:dyDescent="0.35">
      <c r="J730105" s="1"/>
    </row>
    <row r="730106" spans="10:10" x14ac:dyDescent="0.35">
      <c r="J730106" s="1"/>
    </row>
    <row r="730108" spans="10:10" x14ac:dyDescent="0.35">
      <c r="J730108" s="1"/>
    </row>
    <row r="730111" spans="10:10" x14ac:dyDescent="0.35">
      <c r="J730111" s="1"/>
    </row>
    <row r="730112" spans="10:10" x14ac:dyDescent="0.35">
      <c r="J730112" s="1"/>
    </row>
    <row r="730116" spans="10:10" x14ac:dyDescent="0.35">
      <c r="J730116" s="1"/>
    </row>
    <row r="730119" spans="10:10" x14ac:dyDescent="0.35">
      <c r="J730119" s="1"/>
    </row>
    <row r="730122" spans="10:10" x14ac:dyDescent="0.35">
      <c r="J730122" s="1"/>
    </row>
    <row r="730124" spans="10:10" x14ac:dyDescent="0.35">
      <c r="J730124" s="1"/>
    </row>
    <row r="730126" spans="10:10" x14ac:dyDescent="0.35">
      <c r="J730126" s="1"/>
    </row>
    <row r="730129" spans="10:10" x14ac:dyDescent="0.35">
      <c r="J730129" s="1"/>
    </row>
    <row r="730130" spans="10:10" x14ac:dyDescent="0.35">
      <c r="J730130" s="1"/>
    </row>
    <row r="730136" spans="10:10" x14ac:dyDescent="0.35">
      <c r="J730136" s="1"/>
    </row>
    <row r="730137" spans="10:10" x14ac:dyDescent="0.35">
      <c r="J730137" s="1"/>
    </row>
    <row r="730138" spans="10:10" x14ac:dyDescent="0.35">
      <c r="J730138" s="1"/>
    </row>
    <row r="730139" spans="10:10" x14ac:dyDescent="0.35">
      <c r="J730139" s="1"/>
    </row>
    <row r="730141" spans="10:10" x14ac:dyDescent="0.35">
      <c r="J730141" s="1"/>
    </row>
    <row r="730144" spans="10:10" x14ac:dyDescent="0.35">
      <c r="J730144" s="1"/>
    </row>
    <row r="730148" spans="10:10" x14ac:dyDescent="0.35">
      <c r="J730148" s="1"/>
    </row>
    <row r="730150" spans="10:10" x14ac:dyDescent="0.35">
      <c r="J730150" s="1"/>
    </row>
    <row r="730153" spans="10:10" x14ac:dyDescent="0.35">
      <c r="J730153" s="1"/>
    </row>
    <row r="730155" spans="10:10" x14ac:dyDescent="0.35">
      <c r="J730155" s="1"/>
    </row>
    <row r="730157" spans="10:10" x14ac:dyDescent="0.35">
      <c r="J730157" s="1"/>
    </row>
    <row r="730161" spans="10:10" x14ac:dyDescent="0.35">
      <c r="J730161" s="1"/>
    </row>
    <row r="730164" spans="10:10" x14ac:dyDescent="0.35">
      <c r="J730164" s="1"/>
    </row>
    <row r="730167" spans="10:10" x14ac:dyDescent="0.35">
      <c r="J730167" s="1"/>
    </row>
    <row r="730169" spans="10:10" x14ac:dyDescent="0.35">
      <c r="J730169" s="1"/>
    </row>
    <row r="730172" spans="10:10" x14ac:dyDescent="0.35">
      <c r="J730172" s="1"/>
    </row>
    <row r="730174" spans="10:10" x14ac:dyDescent="0.35">
      <c r="J730174" s="1"/>
    </row>
    <row r="730177" spans="10:10" x14ac:dyDescent="0.35">
      <c r="J730177" s="1"/>
    </row>
    <row r="730178" spans="10:10" x14ac:dyDescent="0.35">
      <c r="J730178" s="1"/>
    </row>
    <row r="730179" spans="10:10" x14ac:dyDescent="0.35">
      <c r="J730179" s="1"/>
    </row>
    <row r="730180" spans="10:10" x14ac:dyDescent="0.35">
      <c r="J730180" s="1"/>
    </row>
    <row r="730184" spans="10:10" x14ac:dyDescent="0.35">
      <c r="J730184" s="1"/>
    </row>
    <row r="730185" spans="10:10" x14ac:dyDescent="0.35">
      <c r="J730185" s="1"/>
    </row>
    <row r="730186" spans="10:10" x14ac:dyDescent="0.35">
      <c r="J730186" s="1"/>
    </row>
    <row r="730188" spans="10:10" x14ac:dyDescent="0.35">
      <c r="J730188" s="1"/>
    </row>
    <row r="730190" spans="10:10" x14ac:dyDescent="0.35">
      <c r="J730190" s="1"/>
    </row>
    <row r="730192" spans="10:10" x14ac:dyDescent="0.35">
      <c r="J730192" s="1"/>
    </row>
    <row r="730193" spans="10:10" x14ac:dyDescent="0.35">
      <c r="J730193" s="1"/>
    </row>
    <row r="730195" spans="10:10" x14ac:dyDescent="0.35">
      <c r="J730195" s="1"/>
    </row>
    <row r="730196" spans="10:10" x14ac:dyDescent="0.35">
      <c r="J730196" s="1"/>
    </row>
    <row r="730198" spans="10:10" x14ac:dyDescent="0.35">
      <c r="J730198" s="1"/>
    </row>
    <row r="730200" spans="10:10" x14ac:dyDescent="0.35">
      <c r="J730200" s="1"/>
    </row>
    <row r="730202" spans="10:10" x14ac:dyDescent="0.35">
      <c r="J730202" s="1"/>
    </row>
    <row r="730203" spans="10:10" x14ac:dyDescent="0.35">
      <c r="J730203" s="1"/>
    </row>
    <row r="730205" spans="10:10" x14ac:dyDescent="0.35">
      <c r="J730205" s="1"/>
    </row>
    <row r="730206" spans="10:10" x14ac:dyDescent="0.35">
      <c r="J730206" s="1"/>
    </row>
    <row r="730207" spans="10:10" x14ac:dyDescent="0.35">
      <c r="J730207" s="1"/>
    </row>
    <row r="730209" spans="10:10" x14ac:dyDescent="0.35">
      <c r="J730209" s="1"/>
    </row>
    <row r="730210" spans="10:10" x14ac:dyDescent="0.35">
      <c r="J730210" s="1"/>
    </row>
    <row r="730211" spans="10:10" x14ac:dyDescent="0.35">
      <c r="J730211" s="1"/>
    </row>
    <row r="730212" spans="10:10" x14ac:dyDescent="0.35">
      <c r="J730212" s="1"/>
    </row>
    <row r="730214" spans="10:10" x14ac:dyDescent="0.35">
      <c r="J730214" s="1"/>
    </row>
    <row r="730216" spans="10:10" x14ac:dyDescent="0.35">
      <c r="J730216" s="1"/>
    </row>
    <row r="730217" spans="10:10" x14ac:dyDescent="0.35">
      <c r="J730217" s="1"/>
    </row>
    <row r="730219" spans="10:10" x14ac:dyDescent="0.35">
      <c r="J730219" s="1"/>
    </row>
    <row r="730221" spans="10:10" x14ac:dyDescent="0.35">
      <c r="J730221" s="1"/>
    </row>
    <row r="730223" spans="10:10" x14ac:dyDescent="0.35">
      <c r="J730223" s="1"/>
    </row>
    <row r="730226" spans="10:10" x14ac:dyDescent="0.35">
      <c r="J730226" s="1"/>
    </row>
    <row r="730227" spans="10:10" x14ac:dyDescent="0.35">
      <c r="J730227" s="1"/>
    </row>
    <row r="730230" spans="10:10" x14ac:dyDescent="0.35">
      <c r="J730230" s="1"/>
    </row>
    <row r="730231" spans="10:10" x14ac:dyDescent="0.35">
      <c r="J730231" s="1"/>
    </row>
    <row r="730233" spans="10:10" x14ac:dyDescent="0.35">
      <c r="J730233" s="1"/>
    </row>
    <row r="730234" spans="10:10" x14ac:dyDescent="0.35">
      <c r="J730234" s="1"/>
    </row>
    <row r="730235" spans="10:10" x14ac:dyDescent="0.35">
      <c r="J730235" s="1"/>
    </row>
    <row r="730236" spans="10:10" x14ac:dyDescent="0.35">
      <c r="J730236" s="1"/>
    </row>
    <row r="730238" spans="10:10" x14ac:dyDescent="0.35">
      <c r="J730238" s="1"/>
    </row>
    <row r="730240" spans="10:10" x14ac:dyDescent="0.35">
      <c r="J730240" s="1"/>
    </row>
    <row r="730241" spans="10:10" x14ac:dyDescent="0.35">
      <c r="J730241" s="1"/>
    </row>
    <row r="730242" spans="10:10" x14ac:dyDescent="0.35">
      <c r="J730242" s="1"/>
    </row>
    <row r="730243" spans="10:10" x14ac:dyDescent="0.35">
      <c r="J730243" s="1"/>
    </row>
    <row r="730245" spans="10:10" x14ac:dyDescent="0.35">
      <c r="J730245" s="1"/>
    </row>
    <row r="730246" spans="10:10" x14ac:dyDescent="0.35">
      <c r="J730246" s="1"/>
    </row>
    <row r="730247" spans="10:10" x14ac:dyDescent="0.35">
      <c r="J730247" s="1"/>
    </row>
    <row r="730249" spans="10:10" x14ac:dyDescent="0.35">
      <c r="J730249" s="1"/>
    </row>
    <row r="730251" spans="10:10" x14ac:dyDescent="0.35">
      <c r="J730251" s="1"/>
    </row>
    <row r="730252" spans="10:10" x14ac:dyDescent="0.35">
      <c r="J730252" s="1"/>
    </row>
    <row r="730253" spans="10:10" x14ac:dyDescent="0.35">
      <c r="J730253" s="1"/>
    </row>
    <row r="730255" spans="10:10" x14ac:dyDescent="0.35">
      <c r="J730255" s="1"/>
    </row>
    <row r="730256" spans="10:10" x14ac:dyDescent="0.35">
      <c r="J730256" s="1"/>
    </row>
    <row r="730258" spans="10:10" x14ac:dyDescent="0.35">
      <c r="J730258" s="1"/>
    </row>
    <row r="730259" spans="10:10" x14ac:dyDescent="0.35">
      <c r="J730259" s="1"/>
    </row>
    <row r="730260" spans="10:10" x14ac:dyDescent="0.35">
      <c r="J730260" s="1"/>
    </row>
    <row r="730261" spans="10:10" x14ac:dyDescent="0.35">
      <c r="J730261" s="1"/>
    </row>
    <row r="730262" spans="10:10" x14ac:dyDescent="0.35">
      <c r="J730262" s="1"/>
    </row>
    <row r="730266" spans="10:10" x14ac:dyDescent="0.35">
      <c r="J730266" s="1"/>
    </row>
    <row r="730267" spans="10:10" x14ac:dyDescent="0.35">
      <c r="J730267" s="1"/>
    </row>
    <row r="730268" spans="10:10" x14ac:dyDescent="0.35">
      <c r="J730268" s="1"/>
    </row>
    <row r="730269" spans="10:10" x14ac:dyDescent="0.35">
      <c r="J730269" s="1"/>
    </row>
    <row r="730271" spans="10:10" x14ac:dyDescent="0.35">
      <c r="J730271" s="1"/>
    </row>
    <row r="730272" spans="10:10" x14ac:dyDescent="0.35">
      <c r="J730272" s="1"/>
    </row>
    <row r="730274" spans="10:10" x14ac:dyDescent="0.35">
      <c r="J730274" s="1"/>
    </row>
    <row r="730277" spans="10:10" x14ac:dyDescent="0.35">
      <c r="J730277" s="1"/>
    </row>
    <row r="730278" spans="10:10" x14ac:dyDescent="0.35">
      <c r="J730278" s="1"/>
    </row>
    <row r="730280" spans="10:10" x14ac:dyDescent="0.35">
      <c r="J730280" s="1"/>
    </row>
    <row r="730282" spans="10:10" x14ac:dyDescent="0.35">
      <c r="J730282" s="1"/>
    </row>
    <row r="730284" spans="10:10" x14ac:dyDescent="0.35">
      <c r="J730284" s="1"/>
    </row>
    <row r="730285" spans="10:10" x14ac:dyDescent="0.35">
      <c r="J730285" s="1"/>
    </row>
    <row r="730289" spans="10:10" x14ac:dyDescent="0.35">
      <c r="J730289" s="1"/>
    </row>
    <row r="730294" spans="10:10" x14ac:dyDescent="0.35">
      <c r="J730294" s="1"/>
    </row>
    <row r="730296" spans="10:10" x14ac:dyDescent="0.35">
      <c r="J730296" s="1"/>
    </row>
    <row r="730297" spans="10:10" x14ac:dyDescent="0.35">
      <c r="J730297" s="1"/>
    </row>
    <row r="730299" spans="10:10" x14ac:dyDescent="0.35">
      <c r="J730299" s="1"/>
    </row>
    <row r="730300" spans="10:10" x14ac:dyDescent="0.35">
      <c r="J730300" s="1"/>
    </row>
    <row r="730301" spans="10:10" x14ac:dyDescent="0.35">
      <c r="J730301" s="1"/>
    </row>
    <row r="730302" spans="10:10" x14ac:dyDescent="0.35">
      <c r="J730302" s="1"/>
    </row>
    <row r="730304" spans="10:10" x14ac:dyDescent="0.35">
      <c r="J730304" s="1"/>
    </row>
    <row r="730306" spans="10:10" x14ac:dyDescent="0.35">
      <c r="J730306" s="1"/>
    </row>
    <row r="730308" spans="10:10" x14ac:dyDescent="0.35">
      <c r="J730308" s="1"/>
    </row>
    <row r="730309" spans="10:10" x14ac:dyDescent="0.35">
      <c r="J730309" s="1"/>
    </row>
    <row r="730310" spans="10:10" x14ac:dyDescent="0.35">
      <c r="J730310" s="1"/>
    </row>
    <row r="730311" spans="10:10" x14ac:dyDescent="0.35">
      <c r="J730311" s="1"/>
    </row>
    <row r="730312" spans="10:10" x14ac:dyDescent="0.35">
      <c r="J730312" s="1"/>
    </row>
    <row r="730314" spans="10:10" x14ac:dyDescent="0.35">
      <c r="J730314" s="1"/>
    </row>
    <row r="730315" spans="10:10" x14ac:dyDescent="0.35">
      <c r="J730315" s="1"/>
    </row>
    <row r="730316" spans="10:10" x14ac:dyDescent="0.35">
      <c r="J730316" s="1"/>
    </row>
    <row r="730317" spans="10:10" x14ac:dyDescent="0.35">
      <c r="J730317" s="1"/>
    </row>
    <row r="730319" spans="10:10" x14ac:dyDescent="0.35">
      <c r="J730319" s="1"/>
    </row>
    <row r="730320" spans="10:10" x14ac:dyDescent="0.35">
      <c r="J730320" s="1"/>
    </row>
    <row r="730321" spans="10:10" x14ac:dyDescent="0.35">
      <c r="J730321" s="1"/>
    </row>
    <row r="730323" spans="10:10" x14ac:dyDescent="0.35">
      <c r="J730323" s="1"/>
    </row>
    <row r="730324" spans="10:10" x14ac:dyDescent="0.35">
      <c r="J730324" s="1"/>
    </row>
    <row r="730325" spans="10:10" x14ac:dyDescent="0.35">
      <c r="J730325" s="1"/>
    </row>
    <row r="730326" spans="10:10" x14ac:dyDescent="0.35">
      <c r="J730326" s="1"/>
    </row>
    <row r="730328" spans="10:10" x14ac:dyDescent="0.35">
      <c r="J730328" s="1"/>
    </row>
    <row r="730329" spans="10:10" x14ac:dyDescent="0.35">
      <c r="J730329" s="1"/>
    </row>
    <row r="730330" spans="10:10" x14ac:dyDescent="0.35">
      <c r="J730330" s="1"/>
    </row>
    <row r="730332" spans="10:10" x14ac:dyDescent="0.35">
      <c r="J730332" s="1"/>
    </row>
    <row r="730333" spans="10:10" x14ac:dyDescent="0.35">
      <c r="J730333" s="1"/>
    </row>
    <row r="730334" spans="10:10" x14ac:dyDescent="0.35">
      <c r="J730334" s="1"/>
    </row>
    <row r="730335" spans="10:10" x14ac:dyDescent="0.35">
      <c r="J730335" s="1"/>
    </row>
    <row r="730336" spans="10:10" x14ac:dyDescent="0.35">
      <c r="J730336" s="1"/>
    </row>
    <row r="730338" spans="10:10" x14ac:dyDescent="0.35">
      <c r="J730338" s="1"/>
    </row>
    <row r="730341" spans="10:10" x14ac:dyDescent="0.35">
      <c r="J730341" s="1"/>
    </row>
    <row r="730342" spans="10:10" x14ac:dyDescent="0.35">
      <c r="J730342" s="1"/>
    </row>
    <row r="730343" spans="10:10" x14ac:dyDescent="0.35">
      <c r="J730343" s="1"/>
    </row>
    <row r="730344" spans="10:10" x14ac:dyDescent="0.35">
      <c r="J730344" s="1"/>
    </row>
    <row r="730346" spans="10:10" x14ac:dyDescent="0.35">
      <c r="J730346" s="1"/>
    </row>
    <row r="730348" spans="10:10" x14ac:dyDescent="0.35">
      <c r="J730348" s="1"/>
    </row>
    <row r="730349" spans="10:10" x14ac:dyDescent="0.35">
      <c r="J730349" s="1"/>
    </row>
    <row r="730351" spans="10:10" x14ac:dyDescent="0.35">
      <c r="J730351" s="1"/>
    </row>
    <row r="730352" spans="10:10" x14ac:dyDescent="0.35">
      <c r="J730352" s="1"/>
    </row>
    <row r="730353" spans="10:10" x14ac:dyDescent="0.35">
      <c r="J730353" s="1"/>
    </row>
    <row r="730355" spans="10:10" x14ac:dyDescent="0.35">
      <c r="J730355" s="1"/>
    </row>
    <row r="730357" spans="10:10" x14ac:dyDescent="0.35">
      <c r="J730357" s="1"/>
    </row>
    <row r="730358" spans="10:10" x14ac:dyDescent="0.35">
      <c r="J730358" s="1"/>
    </row>
    <row r="730362" spans="10:10" x14ac:dyDescent="0.35">
      <c r="J730362" s="1"/>
    </row>
    <row r="730365" spans="10:10" x14ac:dyDescent="0.35">
      <c r="J730365" s="1"/>
    </row>
    <row r="730367" spans="10:10" x14ac:dyDescent="0.35">
      <c r="J730367" s="1"/>
    </row>
    <row r="730368" spans="10:10" x14ac:dyDescent="0.35">
      <c r="J730368" s="1"/>
    </row>
    <row r="730370" spans="10:10" x14ac:dyDescent="0.35">
      <c r="J730370" s="1"/>
    </row>
    <row r="730371" spans="10:10" x14ac:dyDescent="0.35">
      <c r="J730371" s="1"/>
    </row>
    <row r="730372" spans="10:10" x14ac:dyDescent="0.35">
      <c r="J730372" s="1"/>
    </row>
    <row r="730373" spans="10:10" x14ac:dyDescent="0.35">
      <c r="J730373" s="1"/>
    </row>
    <row r="730376" spans="10:10" x14ac:dyDescent="0.35">
      <c r="J730376" s="1"/>
    </row>
    <row r="730377" spans="10:10" x14ac:dyDescent="0.35">
      <c r="J730377" s="1"/>
    </row>
    <row r="730378" spans="10:10" x14ac:dyDescent="0.35">
      <c r="J730378" s="1"/>
    </row>
    <row r="730379" spans="10:10" x14ac:dyDescent="0.35">
      <c r="J730379" s="1"/>
    </row>
    <row r="730380" spans="10:10" x14ac:dyDescent="0.35">
      <c r="J730380" s="1"/>
    </row>
    <row r="730381" spans="10:10" x14ac:dyDescent="0.35">
      <c r="J730381" s="1"/>
    </row>
    <row r="730382" spans="10:10" x14ac:dyDescent="0.35">
      <c r="J730382" s="1"/>
    </row>
    <row r="730383" spans="10:10" x14ac:dyDescent="0.35">
      <c r="J730383" s="1"/>
    </row>
    <row r="730384" spans="10:10" x14ac:dyDescent="0.35">
      <c r="J730384" s="1"/>
    </row>
    <row r="730388" spans="10:10" x14ac:dyDescent="0.35">
      <c r="J730388" s="1"/>
    </row>
    <row r="730390" spans="10:10" x14ac:dyDescent="0.35">
      <c r="J730390" s="1"/>
    </row>
    <row r="730391" spans="10:10" x14ac:dyDescent="0.35">
      <c r="J730391" s="1"/>
    </row>
    <row r="730393" spans="10:10" x14ac:dyDescent="0.35">
      <c r="J730393" s="1"/>
    </row>
    <row r="730394" spans="10:10" x14ac:dyDescent="0.35">
      <c r="J730394" s="1"/>
    </row>
    <row r="730395" spans="10:10" x14ac:dyDescent="0.35">
      <c r="J730395" s="1"/>
    </row>
    <row r="730396" spans="10:10" x14ac:dyDescent="0.35">
      <c r="J730396" s="1"/>
    </row>
    <row r="730398" spans="10:10" x14ac:dyDescent="0.35">
      <c r="J730398" s="1"/>
    </row>
    <row r="730399" spans="10:10" x14ac:dyDescent="0.35">
      <c r="J730399" s="1"/>
    </row>
    <row r="730400" spans="10:10" x14ac:dyDescent="0.35">
      <c r="J730400" s="1"/>
    </row>
    <row r="730401" spans="10:10" x14ac:dyDescent="0.35">
      <c r="J730401" s="1"/>
    </row>
    <row r="730402" spans="10:10" x14ac:dyDescent="0.35">
      <c r="J730402" s="1"/>
    </row>
    <row r="730404" spans="10:10" x14ac:dyDescent="0.35">
      <c r="J730404" s="1"/>
    </row>
    <row r="730405" spans="10:10" x14ac:dyDescent="0.35">
      <c r="J730405" s="1"/>
    </row>
    <row r="730406" spans="10:10" x14ac:dyDescent="0.35">
      <c r="J730406" s="1"/>
    </row>
    <row r="730407" spans="10:10" x14ac:dyDescent="0.35">
      <c r="J730407" s="1"/>
    </row>
    <row r="730409" spans="10:10" x14ac:dyDescent="0.35">
      <c r="J730409" s="1"/>
    </row>
    <row r="730411" spans="10:10" x14ac:dyDescent="0.35">
      <c r="J730411" s="1"/>
    </row>
    <row r="730412" spans="10:10" x14ac:dyDescent="0.35">
      <c r="J730412" s="1"/>
    </row>
    <row r="730413" spans="10:10" x14ac:dyDescent="0.35">
      <c r="J730413" s="1"/>
    </row>
    <row r="730415" spans="10:10" x14ac:dyDescent="0.35">
      <c r="J730415" s="1"/>
    </row>
    <row r="730416" spans="10:10" x14ac:dyDescent="0.35">
      <c r="J730416" s="1"/>
    </row>
    <row r="730419" spans="10:10" x14ac:dyDescent="0.35">
      <c r="J730419" s="1"/>
    </row>
    <row r="730420" spans="10:10" x14ac:dyDescent="0.35">
      <c r="J730420" s="1"/>
    </row>
    <row r="730421" spans="10:10" x14ac:dyDescent="0.35">
      <c r="J730421" s="1"/>
    </row>
    <row r="730422" spans="10:10" x14ac:dyDescent="0.35">
      <c r="J730422" s="1"/>
    </row>
    <row r="730424" spans="10:10" x14ac:dyDescent="0.35">
      <c r="J730424" s="1"/>
    </row>
    <row r="730425" spans="10:10" x14ac:dyDescent="0.35">
      <c r="J730425" s="1"/>
    </row>
    <row r="730426" spans="10:10" x14ac:dyDescent="0.35">
      <c r="J730426" s="1"/>
    </row>
    <row r="730427" spans="10:10" x14ac:dyDescent="0.35">
      <c r="J730427" s="1"/>
    </row>
    <row r="730428" spans="10:10" x14ac:dyDescent="0.35">
      <c r="J730428" s="1"/>
    </row>
    <row r="730429" spans="10:10" x14ac:dyDescent="0.35">
      <c r="J730429" s="1"/>
    </row>
    <row r="730430" spans="10:10" x14ac:dyDescent="0.35">
      <c r="J730430" s="1"/>
    </row>
    <row r="730431" spans="10:10" x14ac:dyDescent="0.35">
      <c r="J730431" s="1"/>
    </row>
    <row r="730433" spans="10:10" x14ac:dyDescent="0.35">
      <c r="J730433" s="1"/>
    </row>
    <row r="730434" spans="10:10" x14ac:dyDescent="0.35">
      <c r="J730434" s="1"/>
    </row>
    <row r="730435" spans="10:10" x14ac:dyDescent="0.35">
      <c r="J730435" s="1"/>
    </row>
    <row r="730436" spans="10:10" x14ac:dyDescent="0.35">
      <c r="J730436" s="1"/>
    </row>
    <row r="730437" spans="10:10" x14ac:dyDescent="0.35">
      <c r="J730437" s="1"/>
    </row>
    <row r="730439" spans="10:10" x14ac:dyDescent="0.35">
      <c r="J730439" s="1"/>
    </row>
    <row r="730440" spans="10:10" x14ac:dyDescent="0.35">
      <c r="J730440" s="1"/>
    </row>
    <row r="730441" spans="10:10" x14ac:dyDescent="0.35">
      <c r="J730441" s="1"/>
    </row>
    <row r="730442" spans="10:10" x14ac:dyDescent="0.35">
      <c r="J730442" s="1"/>
    </row>
    <row r="730443" spans="10:10" x14ac:dyDescent="0.35">
      <c r="J730443" s="1"/>
    </row>
    <row r="730444" spans="10:10" x14ac:dyDescent="0.35">
      <c r="J730444" s="1"/>
    </row>
    <row r="730445" spans="10:10" x14ac:dyDescent="0.35">
      <c r="J730445" s="1"/>
    </row>
    <row r="730447" spans="10:10" x14ac:dyDescent="0.35">
      <c r="J730447" s="1"/>
    </row>
    <row r="730448" spans="10:10" x14ac:dyDescent="0.35">
      <c r="J730448" s="1"/>
    </row>
    <row r="730449" spans="10:10" x14ac:dyDescent="0.35">
      <c r="J730449" s="1"/>
    </row>
    <row r="730450" spans="10:10" x14ac:dyDescent="0.35">
      <c r="J730450" s="1"/>
    </row>
    <row r="730453" spans="10:10" x14ac:dyDescent="0.35">
      <c r="J730453" s="1"/>
    </row>
    <row r="730454" spans="10:10" x14ac:dyDescent="0.35">
      <c r="J730454" s="1"/>
    </row>
    <row r="730456" spans="10:10" x14ac:dyDescent="0.35">
      <c r="J730456" s="1"/>
    </row>
    <row r="730458" spans="10:10" x14ac:dyDescent="0.35">
      <c r="J730458" s="1"/>
    </row>
    <row r="730459" spans="10:10" x14ac:dyDescent="0.35">
      <c r="J730459" s="1"/>
    </row>
    <row r="730460" spans="10:10" x14ac:dyDescent="0.35">
      <c r="J730460" s="1"/>
    </row>
    <row r="730461" spans="10:10" x14ac:dyDescent="0.35">
      <c r="J730461" s="1"/>
    </row>
    <row r="730462" spans="10:10" x14ac:dyDescent="0.35">
      <c r="J730462" s="1"/>
    </row>
    <row r="730463" spans="10:10" x14ac:dyDescent="0.35">
      <c r="J730463" s="1"/>
    </row>
    <row r="730464" spans="10:10" x14ac:dyDescent="0.35">
      <c r="J730464" s="1"/>
    </row>
    <row r="730465" spans="10:10" x14ac:dyDescent="0.35">
      <c r="J730465" s="1"/>
    </row>
    <row r="730466" spans="10:10" x14ac:dyDescent="0.35">
      <c r="J730466" s="1"/>
    </row>
    <row r="730467" spans="10:10" x14ac:dyDescent="0.35">
      <c r="J730467" s="1"/>
    </row>
    <row r="730469" spans="10:10" x14ac:dyDescent="0.35">
      <c r="J730469" s="1"/>
    </row>
    <row r="730470" spans="10:10" x14ac:dyDescent="0.35">
      <c r="J730470" s="1"/>
    </row>
    <row r="730471" spans="10:10" x14ac:dyDescent="0.35">
      <c r="J730471" s="1"/>
    </row>
    <row r="730472" spans="10:10" x14ac:dyDescent="0.35">
      <c r="J730472" s="1"/>
    </row>
    <row r="730473" spans="10:10" x14ac:dyDescent="0.35">
      <c r="J730473" s="1"/>
    </row>
    <row r="730474" spans="10:10" x14ac:dyDescent="0.35">
      <c r="J730474" s="1"/>
    </row>
    <row r="730475" spans="10:10" x14ac:dyDescent="0.35">
      <c r="J730475" s="1"/>
    </row>
    <row r="730476" spans="10:10" x14ac:dyDescent="0.35">
      <c r="J730476" s="1"/>
    </row>
    <row r="730477" spans="10:10" x14ac:dyDescent="0.35">
      <c r="J730477" s="1"/>
    </row>
    <row r="730478" spans="10:10" x14ac:dyDescent="0.35">
      <c r="J730478" s="1"/>
    </row>
    <row r="730479" spans="10:10" x14ac:dyDescent="0.35">
      <c r="J730479" s="1"/>
    </row>
    <row r="730480" spans="10:10" x14ac:dyDescent="0.35">
      <c r="J730480" s="1"/>
    </row>
    <row r="730481" spans="10:10" x14ac:dyDescent="0.35">
      <c r="J730481" s="1"/>
    </row>
    <row r="730482" spans="10:10" x14ac:dyDescent="0.35">
      <c r="J730482" s="1"/>
    </row>
    <row r="730483" spans="10:10" x14ac:dyDescent="0.35">
      <c r="J730483" s="1"/>
    </row>
    <row r="730484" spans="10:10" x14ac:dyDescent="0.35">
      <c r="J730484" s="1"/>
    </row>
    <row r="730485" spans="10:10" x14ac:dyDescent="0.35">
      <c r="J730485" s="1"/>
    </row>
    <row r="730486" spans="10:10" x14ac:dyDescent="0.35">
      <c r="J730486" s="1"/>
    </row>
    <row r="730487" spans="10:10" x14ac:dyDescent="0.35">
      <c r="J730487" s="1"/>
    </row>
    <row r="730488" spans="10:10" x14ac:dyDescent="0.35">
      <c r="J730488" s="1"/>
    </row>
    <row r="730489" spans="10:10" x14ac:dyDescent="0.35">
      <c r="J730489" s="1"/>
    </row>
    <row r="730490" spans="10:10" x14ac:dyDescent="0.35">
      <c r="J730490" s="1"/>
    </row>
    <row r="730491" spans="10:10" x14ac:dyDescent="0.35">
      <c r="J730491" s="1"/>
    </row>
    <row r="730492" spans="10:10" x14ac:dyDescent="0.35">
      <c r="J730492" s="1"/>
    </row>
    <row r="730493" spans="10:10" x14ac:dyDescent="0.35">
      <c r="J730493" s="1"/>
    </row>
    <row r="730494" spans="10:10" x14ac:dyDescent="0.35">
      <c r="J730494" s="1"/>
    </row>
    <row r="730495" spans="10:10" x14ac:dyDescent="0.35">
      <c r="J730495" s="1"/>
    </row>
    <row r="730496" spans="10:10" x14ac:dyDescent="0.35">
      <c r="J730496" s="1"/>
    </row>
    <row r="730497" spans="10:10" x14ac:dyDescent="0.35">
      <c r="J730497" s="1"/>
    </row>
    <row r="730498" spans="10:10" x14ac:dyDescent="0.35">
      <c r="J730498" s="1"/>
    </row>
    <row r="730499" spans="10:10" x14ac:dyDescent="0.35">
      <c r="J730499" s="1"/>
    </row>
    <row r="730500" spans="10:10" x14ac:dyDescent="0.35">
      <c r="J730500" s="1"/>
    </row>
    <row r="730501" spans="10:10" x14ac:dyDescent="0.35">
      <c r="J730501" s="1"/>
    </row>
    <row r="730502" spans="10:10" x14ac:dyDescent="0.35">
      <c r="J730502" s="1"/>
    </row>
    <row r="730503" spans="10:10" x14ac:dyDescent="0.35">
      <c r="J730503" s="1"/>
    </row>
    <row r="730504" spans="10:10" x14ac:dyDescent="0.35">
      <c r="J730504" s="1"/>
    </row>
    <row r="730505" spans="10:10" x14ac:dyDescent="0.35">
      <c r="J730505" s="1"/>
    </row>
    <row r="730506" spans="10:10" x14ac:dyDescent="0.35">
      <c r="J730506" s="1"/>
    </row>
    <row r="730507" spans="10:10" x14ac:dyDescent="0.35">
      <c r="J730507" s="1"/>
    </row>
    <row r="730508" spans="10:10" x14ac:dyDescent="0.35">
      <c r="J730508" s="1"/>
    </row>
    <row r="730509" spans="10:10" x14ac:dyDescent="0.35">
      <c r="J730509" s="1"/>
    </row>
    <row r="730510" spans="10:10" x14ac:dyDescent="0.35">
      <c r="J730510" s="1"/>
    </row>
    <row r="730511" spans="10:10" x14ac:dyDescent="0.35">
      <c r="J730511" s="1"/>
    </row>
    <row r="730512" spans="10:10" x14ac:dyDescent="0.35">
      <c r="J730512" s="1"/>
    </row>
    <row r="730513" spans="10:10" x14ac:dyDescent="0.35">
      <c r="J730513" s="1"/>
    </row>
    <row r="730514" spans="10:10" x14ac:dyDescent="0.35">
      <c r="J730514" s="1"/>
    </row>
    <row r="730515" spans="10:10" x14ac:dyDescent="0.35">
      <c r="J730515" s="1"/>
    </row>
    <row r="730517" spans="10:10" x14ac:dyDescent="0.35">
      <c r="J730517" s="1"/>
    </row>
    <row r="730518" spans="10:10" x14ac:dyDescent="0.35">
      <c r="J730518" s="1"/>
    </row>
    <row r="730519" spans="10:10" x14ac:dyDescent="0.35">
      <c r="J730519" s="1"/>
    </row>
    <row r="730520" spans="10:10" x14ac:dyDescent="0.35">
      <c r="J730520" s="1"/>
    </row>
    <row r="730521" spans="10:10" x14ac:dyDescent="0.35">
      <c r="J730521" s="1"/>
    </row>
    <row r="730522" spans="10:10" x14ac:dyDescent="0.35">
      <c r="J730522" s="1"/>
    </row>
    <row r="730523" spans="10:10" x14ac:dyDescent="0.35">
      <c r="J730523" s="1"/>
    </row>
    <row r="730524" spans="10:10" x14ac:dyDescent="0.35">
      <c r="J730524" s="1"/>
    </row>
    <row r="730525" spans="10:10" x14ac:dyDescent="0.35">
      <c r="J730525" s="1"/>
    </row>
    <row r="730526" spans="10:10" x14ac:dyDescent="0.35">
      <c r="J730526" s="1"/>
    </row>
    <row r="730527" spans="10:10" x14ac:dyDescent="0.35">
      <c r="J730527" s="1"/>
    </row>
    <row r="730528" spans="10:10" x14ac:dyDescent="0.35">
      <c r="J730528" s="1"/>
    </row>
    <row r="730529" spans="10:10" x14ac:dyDescent="0.35">
      <c r="J730529" s="1"/>
    </row>
    <row r="730530" spans="10:10" x14ac:dyDescent="0.35">
      <c r="J730530" s="1"/>
    </row>
    <row r="730531" spans="10:10" x14ac:dyDescent="0.35">
      <c r="J730531" s="1"/>
    </row>
    <row r="730532" spans="10:10" x14ac:dyDescent="0.35">
      <c r="J730532" s="1"/>
    </row>
    <row r="730533" spans="10:10" x14ac:dyDescent="0.35">
      <c r="J730533" s="1"/>
    </row>
    <row r="730534" spans="10:10" x14ac:dyDescent="0.35">
      <c r="J730534" s="1"/>
    </row>
    <row r="730535" spans="10:10" x14ac:dyDescent="0.35">
      <c r="J730535" s="1"/>
    </row>
    <row r="730536" spans="10:10" x14ac:dyDescent="0.35">
      <c r="J730536" s="1"/>
    </row>
    <row r="730537" spans="10:10" x14ac:dyDescent="0.35">
      <c r="J730537" s="1"/>
    </row>
    <row r="730538" spans="10:10" x14ac:dyDescent="0.35">
      <c r="J730538" s="1"/>
    </row>
    <row r="730539" spans="10:10" x14ac:dyDescent="0.35">
      <c r="J730539" s="1"/>
    </row>
    <row r="730540" spans="10:10" x14ac:dyDescent="0.35">
      <c r="J730540" s="1"/>
    </row>
    <row r="730541" spans="10:10" x14ac:dyDescent="0.35">
      <c r="J730541" s="1"/>
    </row>
    <row r="730542" spans="10:10" x14ac:dyDescent="0.35">
      <c r="J730542" s="1"/>
    </row>
    <row r="730543" spans="10:10" x14ac:dyDescent="0.35">
      <c r="J730543" s="1"/>
    </row>
    <row r="730544" spans="10:10" x14ac:dyDescent="0.35">
      <c r="J730544" s="1"/>
    </row>
    <row r="730545" spans="10:10" x14ac:dyDescent="0.35">
      <c r="J730545" s="1"/>
    </row>
    <row r="730546" spans="10:10" x14ac:dyDescent="0.35">
      <c r="J730546" s="1"/>
    </row>
    <row r="730547" spans="10:10" x14ac:dyDescent="0.35">
      <c r="J730547" s="1"/>
    </row>
    <row r="730548" spans="10:10" x14ac:dyDescent="0.35">
      <c r="J730548" s="1"/>
    </row>
    <row r="730549" spans="10:10" x14ac:dyDescent="0.35">
      <c r="J730549" s="1"/>
    </row>
    <row r="730550" spans="10:10" x14ac:dyDescent="0.35">
      <c r="J730550" s="1"/>
    </row>
    <row r="730551" spans="10:10" x14ac:dyDescent="0.35">
      <c r="J730551" s="1"/>
    </row>
    <row r="730552" spans="10:10" x14ac:dyDescent="0.35">
      <c r="J730552" s="1"/>
    </row>
    <row r="730553" spans="10:10" x14ac:dyDescent="0.35">
      <c r="J730553" s="1"/>
    </row>
    <row r="730554" spans="10:10" x14ac:dyDescent="0.35">
      <c r="J730554" s="1"/>
    </row>
    <row r="730555" spans="10:10" x14ac:dyDescent="0.35">
      <c r="J730555" s="1"/>
    </row>
    <row r="730556" spans="10:10" x14ac:dyDescent="0.35">
      <c r="J730556" s="1"/>
    </row>
    <row r="730557" spans="10:10" x14ac:dyDescent="0.35">
      <c r="J730557" s="1"/>
    </row>
    <row r="730558" spans="10:10" x14ac:dyDescent="0.35">
      <c r="J730558" s="1"/>
    </row>
    <row r="730559" spans="10:10" x14ac:dyDescent="0.35">
      <c r="J730559" s="1"/>
    </row>
    <row r="730560" spans="10:10" x14ac:dyDescent="0.35">
      <c r="J730560" s="1"/>
    </row>
    <row r="730561" spans="10:10" x14ac:dyDescent="0.35">
      <c r="J730561" s="1"/>
    </row>
    <row r="730562" spans="10:10" x14ac:dyDescent="0.35">
      <c r="J730562" s="1"/>
    </row>
    <row r="730563" spans="10:10" x14ac:dyDescent="0.35">
      <c r="J730563" s="1"/>
    </row>
    <row r="730564" spans="10:10" x14ac:dyDescent="0.35">
      <c r="J730564" s="1"/>
    </row>
    <row r="730565" spans="10:10" x14ac:dyDescent="0.35">
      <c r="J730565" s="1"/>
    </row>
    <row r="730566" spans="10:10" x14ac:dyDescent="0.35">
      <c r="J730566" s="1"/>
    </row>
    <row r="730567" spans="10:10" x14ac:dyDescent="0.35">
      <c r="J730567" s="1"/>
    </row>
    <row r="730568" spans="10:10" x14ac:dyDescent="0.35">
      <c r="J730568" s="1"/>
    </row>
    <row r="730569" spans="10:10" x14ac:dyDescent="0.35">
      <c r="J730569" s="1"/>
    </row>
    <row r="730570" spans="10:10" x14ac:dyDescent="0.35">
      <c r="J730570" s="1"/>
    </row>
    <row r="730571" spans="10:10" x14ac:dyDescent="0.35">
      <c r="J730571" s="1"/>
    </row>
    <row r="730572" spans="10:10" x14ac:dyDescent="0.35">
      <c r="J730572" s="1"/>
    </row>
    <row r="730573" spans="10:10" x14ac:dyDescent="0.35">
      <c r="J730573" s="1"/>
    </row>
    <row r="730574" spans="10:10" x14ac:dyDescent="0.35">
      <c r="J730574" s="1"/>
    </row>
    <row r="730575" spans="10:10" x14ac:dyDescent="0.35">
      <c r="J730575" s="1"/>
    </row>
    <row r="730576" spans="10:10" x14ac:dyDescent="0.35">
      <c r="J730576" s="1"/>
    </row>
    <row r="730577" spans="10:10" x14ac:dyDescent="0.35">
      <c r="J730577" s="1"/>
    </row>
    <row r="730578" spans="10:10" x14ac:dyDescent="0.35">
      <c r="J730578" s="1"/>
    </row>
    <row r="730579" spans="10:10" x14ac:dyDescent="0.35">
      <c r="J730579" s="1"/>
    </row>
    <row r="730580" spans="10:10" x14ac:dyDescent="0.35">
      <c r="J730580" s="1"/>
    </row>
    <row r="730581" spans="10:10" x14ac:dyDescent="0.35">
      <c r="J730581" s="1"/>
    </row>
    <row r="730582" spans="10:10" x14ac:dyDescent="0.35">
      <c r="J730582" s="1"/>
    </row>
    <row r="730583" spans="10:10" x14ac:dyDescent="0.35">
      <c r="J730583" s="1"/>
    </row>
    <row r="730584" spans="10:10" x14ac:dyDescent="0.35">
      <c r="J730584" s="1"/>
    </row>
    <row r="730585" spans="10:10" x14ac:dyDescent="0.35">
      <c r="J730585" s="1"/>
    </row>
    <row r="730586" spans="10:10" x14ac:dyDescent="0.35">
      <c r="J730586" s="1"/>
    </row>
    <row r="730587" spans="10:10" x14ac:dyDescent="0.35">
      <c r="J730587" s="1"/>
    </row>
    <row r="730588" spans="10:10" x14ac:dyDescent="0.35">
      <c r="J730588" s="1"/>
    </row>
    <row r="730589" spans="10:10" x14ac:dyDescent="0.35">
      <c r="J730589" s="1"/>
    </row>
    <row r="730590" spans="10:10" x14ac:dyDescent="0.35">
      <c r="J730590" s="1"/>
    </row>
    <row r="730591" spans="10:10" x14ac:dyDescent="0.35">
      <c r="J730591" s="1"/>
    </row>
    <row r="730592" spans="10:10" x14ac:dyDescent="0.35">
      <c r="J730592" s="1"/>
    </row>
    <row r="730593" spans="10:10" x14ac:dyDescent="0.35">
      <c r="J730593" s="1"/>
    </row>
    <row r="730594" spans="10:10" x14ac:dyDescent="0.35">
      <c r="J730594" s="1"/>
    </row>
    <row r="731266" spans="10:10" x14ac:dyDescent="0.35">
      <c r="J731266" s="1"/>
    </row>
    <row r="731294" spans="10:10" x14ac:dyDescent="0.35">
      <c r="J731294" s="1"/>
    </row>
    <row r="731315" spans="10:10" x14ac:dyDescent="0.35">
      <c r="J731315" s="1"/>
    </row>
    <row r="731326" spans="10:10" x14ac:dyDescent="0.35">
      <c r="J731326" s="1"/>
    </row>
    <row r="731338" spans="10:10" x14ac:dyDescent="0.35">
      <c r="J731338" s="1"/>
    </row>
    <row r="731359" spans="10:10" x14ac:dyDescent="0.35">
      <c r="J731359" s="1"/>
    </row>
    <row r="731360" spans="10:10" x14ac:dyDescent="0.35">
      <c r="J731360" s="1"/>
    </row>
    <row r="731369" spans="10:10" x14ac:dyDescent="0.35">
      <c r="J731369" s="1"/>
    </row>
    <row r="731383" spans="10:10" x14ac:dyDescent="0.35">
      <c r="J731383" s="1"/>
    </row>
    <row r="731393" spans="10:10" x14ac:dyDescent="0.35">
      <c r="J731393" s="1"/>
    </row>
    <row r="731394" spans="10:10" x14ac:dyDescent="0.35">
      <c r="J731394" s="1"/>
    </row>
    <row r="731395" spans="10:10" x14ac:dyDescent="0.35">
      <c r="J731395" s="1"/>
    </row>
    <row r="731402" spans="10:10" x14ac:dyDescent="0.35">
      <c r="J731402" s="1"/>
    </row>
    <row r="731403" spans="10:10" x14ac:dyDescent="0.35">
      <c r="J731403" s="1"/>
    </row>
    <row r="731409" spans="10:10" x14ac:dyDescent="0.35">
      <c r="J731409" s="1"/>
    </row>
    <row r="731413" spans="10:10" x14ac:dyDescent="0.35">
      <c r="J731413" s="1"/>
    </row>
    <row r="731416" spans="10:10" x14ac:dyDescent="0.35">
      <c r="J731416" s="1"/>
    </row>
    <row r="731417" spans="10:10" x14ac:dyDescent="0.35">
      <c r="J731417" s="1"/>
    </row>
    <row r="731418" spans="10:10" x14ac:dyDescent="0.35">
      <c r="J731418" s="1"/>
    </row>
    <row r="731419" spans="10:10" x14ac:dyDescent="0.35">
      <c r="J731419" s="1"/>
    </row>
    <row r="731421" spans="10:10" x14ac:dyDescent="0.35">
      <c r="J731421" s="1"/>
    </row>
    <row r="731427" spans="10:10" x14ac:dyDescent="0.35">
      <c r="J731427" s="1"/>
    </row>
    <row r="731429" spans="10:10" x14ac:dyDescent="0.35">
      <c r="J731429" s="1"/>
    </row>
    <row r="731430" spans="10:10" x14ac:dyDescent="0.35">
      <c r="J731430" s="1"/>
    </row>
    <row r="731433" spans="10:10" x14ac:dyDescent="0.35">
      <c r="J731433" s="1"/>
    </row>
    <row r="731454" spans="10:10" x14ac:dyDescent="0.35">
      <c r="J731454" s="1"/>
    </row>
    <row r="731481" spans="10:10" x14ac:dyDescent="0.35">
      <c r="J731481" s="1"/>
    </row>
    <row r="731508" spans="10:10" x14ac:dyDescent="0.35">
      <c r="J731508" s="1"/>
    </row>
    <row r="731529" spans="10:10" x14ac:dyDescent="0.35">
      <c r="J731529" s="1"/>
    </row>
    <row r="731556" spans="10:10" x14ac:dyDescent="0.35">
      <c r="J731556" s="1"/>
    </row>
    <row r="731583" spans="10:10" x14ac:dyDescent="0.35">
      <c r="J731583" s="1"/>
    </row>
    <row r="731609" spans="10:10" x14ac:dyDescent="0.35">
      <c r="J731609" s="1"/>
    </row>
    <row r="731635" spans="10:10" x14ac:dyDescent="0.35">
      <c r="J731635" s="1"/>
    </row>
    <row r="731662" spans="10:10" x14ac:dyDescent="0.35">
      <c r="J731662" s="1"/>
    </row>
    <row r="731688" spans="10:10" x14ac:dyDescent="0.35">
      <c r="J731688" s="1"/>
    </row>
    <row r="731715" spans="10:10" x14ac:dyDescent="0.35">
      <c r="J731715" s="1"/>
    </row>
    <row r="731718" spans="10:10" x14ac:dyDescent="0.35">
      <c r="J731718" s="1"/>
    </row>
    <row r="731719" spans="10:10" x14ac:dyDescent="0.35">
      <c r="J731719" s="1"/>
    </row>
    <row r="731720" spans="10:10" x14ac:dyDescent="0.35">
      <c r="J731720" s="1"/>
    </row>
    <row r="731722" spans="10:10" x14ac:dyDescent="0.35">
      <c r="J731722" s="1"/>
    </row>
    <row r="731723" spans="10:10" x14ac:dyDescent="0.35">
      <c r="J731723" s="1"/>
    </row>
    <row r="731724" spans="10:10" x14ac:dyDescent="0.35">
      <c r="J731724" s="1"/>
    </row>
    <row r="731725" spans="10:10" x14ac:dyDescent="0.35">
      <c r="J731725" s="1"/>
    </row>
    <row r="731726" spans="10:10" x14ac:dyDescent="0.35">
      <c r="J731726" s="1"/>
    </row>
    <row r="731727" spans="10:10" x14ac:dyDescent="0.35">
      <c r="J731727" s="1"/>
    </row>
    <row r="731728" spans="10:10" x14ac:dyDescent="0.35">
      <c r="J731728" s="1"/>
    </row>
    <row r="731729" spans="10:10" x14ac:dyDescent="0.35">
      <c r="J731729" s="1"/>
    </row>
    <row r="731730" spans="10:10" x14ac:dyDescent="0.35">
      <c r="J731730" s="1"/>
    </row>
    <row r="731731" spans="10:10" x14ac:dyDescent="0.35">
      <c r="J731731" s="1"/>
    </row>
    <row r="731732" spans="10:10" x14ac:dyDescent="0.35">
      <c r="J731732" s="1"/>
    </row>
    <row r="731733" spans="10:10" x14ac:dyDescent="0.35">
      <c r="J731733" s="1"/>
    </row>
    <row r="731734" spans="10:10" x14ac:dyDescent="0.35">
      <c r="J731734" s="1"/>
    </row>
    <row r="731735" spans="10:10" x14ac:dyDescent="0.35">
      <c r="J731735" s="1"/>
    </row>
    <row r="731736" spans="10:10" x14ac:dyDescent="0.35">
      <c r="J731736" s="1"/>
    </row>
    <row r="731737" spans="10:10" x14ac:dyDescent="0.35">
      <c r="J731737" s="1"/>
    </row>
    <row r="731738" spans="10:10" x14ac:dyDescent="0.35">
      <c r="J731738" s="1"/>
    </row>
    <row r="731739" spans="10:10" x14ac:dyDescent="0.35">
      <c r="J731739" s="1"/>
    </row>
    <row r="731740" spans="10:10" x14ac:dyDescent="0.35">
      <c r="J731740" s="1"/>
    </row>
    <row r="731742" spans="10:10" x14ac:dyDescent="0.35">
      <c r="J731742" s="1"/>
    </row>
    <row r="731744" spans="10:10" x14ac:dyDescent="0.35">
      <c r="J731744" s="1"/>
    </row>
    <row r="731745" spans="10:10" x14ac:dyDescent="0.35">
      <c r="J731745" s="1"/>
    </row>
    <row r="731746" spans="10:10" x14ac:dyDescent="0.35">
      <c r="J731746" s="1"/>
    </row>
    <row r="731748" spans="10:10" x14ac:dyDescent="0.35">
      <c r="J731748" s="1"/>
    </row>
    <row r="731749" spans="10:10" x14ac:dyDescent="0.35">
      <c r="J731749" s="1"/>
    </row>
    <row r="731751" spans="10:10" x14ac:dyDescent="0.35">
      <c r="J731751" s="1"/>
    </row>
    <row r="731752" spans="10:10" x14ac:dyDescent="0.35">
      <c r="J731752" s="1"/>
    </row>
    <row r="731755" spans="10:10" x14ac:dyDescent="0.35">
      <c r="J731755" s="1"/>
    </row>
    <row r="731765" spans="10:10" x14ac:dyDescent="0.35">
      <c r="J731765" s="1"/>
    </row>
    <row r="731767" spans="10:10" x14ac:dyDescent="0.35">
      <c r="J731767" s="1"/>
    </row>
    <row r="731770" spans="10:10" x14ac:dyDescent="0.35">
      <c r="J731770" s="1"/>
    </row>
    <row r="731772" spans="10:10" x14ac:dyDescent="0.35">
      <c r="J731772" s="1"/>
    </row>
    <row r="731776" spans="10:10" x14ac:dyDescent="0.35">
      <c r="J731776" s="1"/>
    </row>
    <row r="731777" spans="10:10" x14ac:dyDescent="0.35">
      <c r="J731777" s="1"/>
    </row>
    <row r="731783" spans="10:10" x14ac:dyDescent="0.35">
      <c r="J731783" s="1"/>
    </row>
    <row r="731784" spans="10:10" x14ac:dyDescent="0.35">
      <c r="J731784" s="1"/>
    </row>
    <row r="731786" spans="10:10" x14ac:dyDescent="0.35">
      <c r="J731786" s="1"/>
    </row>
    <row r="731787" spans="10:10" x14ac:dyDescent="0.35">
      <c r="J731787" s="1"/>
    </row>
    <row r="731789" spans="10:10" x14ac:dyDescent="0.35">
      <c r="J731789" s="1"/>
    </row>
    <row r="731797" spans="10:10" x14ac:dyDescent="0.35">
      <c r="J731797" s="1"/>
    </row>
    <row r="731800" spans="10:10" x14ac:dyDescent="0.35">
      <c r="J731800" s="1"/>
    </row>
    <row r="731801" spans="10:10" x14ac:dyDescent="0.35">
      <c r="J731801" s="1"/>
    </row>
    <row r="731802" spans="10:10" x14ac:dyDescent="0.35">
      <c r="J731802" s="1"/>
    </row>
    <row r="731807" spans="10:10" x14ac:dyDescent="0.35">
      <c r="J731807" s="1"/>
    </row>
    <row r="731808" spans="10:10" x14ac:dyDescent="0.35">
      <c r="J731808" s="1"/>
    </row>
    <row r="731810" spans="10:10" x14ac:dyDescent="0.35">
      <c r="J731810" s="1"/>
    </row>
    <row r="731812" spans="10:10" x14ac:dyDescent="0.35">
      <c r="J731812" s="1"/>
    </row>
    <row r="731813" spans="10:10" x14ac:dyDescent="0.35">
      <c r="J731813" s="1"/>
    </row>
    <row r="731815" spans="10:10" x14ac:dyDescent="0.35">
      <c r="J731815" s="1"/>
    </row>
    <row r="731816" spans="10:10" x14ac:dyDescent="0.35">
      <c r="J731816" s="1"/>
    </row>
    <row r="731817" spans="10:10" x14ac:dyDescent="0.35">
      <c r="J731817" s="1"/>
    </row>
    <row r="731818" spans="10:10" x14ac:dyDescent="0.35">
      <c r="J731818" s="1"/>
    </row>
    <row r="731819" spans="10:10" x14ac:dyDescent="0.35">
      <c r="J731819" s="1"/>
    </row>
    <row r="731820" spans="10:10" x14ac:dyDescent="0.35">
      <c r="J731820" s="1"/>
    </row>
    <row r="731821" spans="10:10" x14ac:dyDescent="0.35">
      <c r="J731821" s="1"/>
    </row>
    <row r="731822" spans="10:10" x14ac:dyDescent="0.35">
      <c r="J731822" s="1"/>
    </row>
    <row r="731823" spans="10:10" x14ac:dyDescent="0.35">
      <c r="J731823" s="1"/>
    </row>
    <row r="731825" spans="10:10" x14ac:dyDescent="0.35">
      <c r="J731825" s="1"/>
    </row>
    <row r="731826" spans="10:10" x14ac:dyDescent="0.35">
      <c r="J731826" s="1"/>
    </row>
    <row r="731828" spans="10:10" x14ac:dyDescent="0.35">
      <c r="J731828" s="1"/>
    </row>
    <row r="731830" spans="10:10" x14ac:dyDescent="0.35">
      <c r="J731830" s="1"/>
    </row>
    <row r="731831" spans="10:10" x14ac:dyDescent="0.35">
      <c r="J731831" s="1"/>
    </row>
    <row r="731832" spans="10:10" x14ac:dyDescent="0.35">
      <c r="J731832" s="1"/>
    </row>
    <row r="731834" spans="10:10" x14ac:dyDescent="0.35">
      <c r="J731834" s="1"/>
    </row>
    <row r="731835" spans="10:10" x14ac:dyDescent="0.35">
      <c r="J731835" s="1"/>
    </row>
    <row r="731836" spans="10:10" x14ac:dyDescent="0.35">
      <c r="J731836" s="1"/>
    </row>
    <row r="731837" spans="10:10" x14ac:dyDescent="0.35">
      <c r="J731837" s="1"/>
    </row>
    <row r="731838" spans="10:10" x14ac:dyDescent="0.35">
      <c r="J731838" s="1"/>
    </row>
    <row r="731840" spans="10:10" x14ac:dyDescent="0.35">
      <c r="J731840" s="1"/>
    </row>
    <row r="731841" spans="10:10" x14ac:dyDescent="0.35">
      <c r="J731841" s="1"/>
    </row>
    <row r="731845" spans="10:10" x14ac:dyDescent="0.35">
      <c r="J731845" s="1"/>
    </row>
    <row r="731846" spans="10:10" x14ac:dyDescent="0.35">
      <c r="J731846" s="1"/>
    </row>
    <row r="731847" spans="10:10" x14ac:dyDescent="0.35">
      <c r="J731847" s="1"/>
    </row>
    <row r="731848" spans="10:10" x14ac:dyDescent="0.35">
      <c r="J731848" s="1"/>
    </row>
    <row r="731849" spans="10:10" x14ac:dyDescent="0.35">
      <c r="J731849" s="1"/>
    </row>
    <row r="731850" spans="10:10" x14ac:dyDescent="0.35">
      <c r="J731850" s="1"/>
    </row>
    <row r="731851" spans="10:10" x14ac:dyDescent="0.35">
      <c r="J731851" s="1"/>
    </row>
    <row r="731852" spans="10:10" x14ac:dyDescent="0.35">
      <c r="J731852" s="1"/>
    </row>
    <row r="731853" spans="10:10" x14ac:dyDescent="0.35">
      <c r="J731853" s="1"/>
    </row>
    <row r="731854" spans="10:10" x14ac:dyDescent="0.35">
      <c r="J731854" s="1"/>
    </row>
    <row r="731855" spans="10:10" x14ac:dyDescent="0.35">
      <c r="J731855" s="1"/>
    </row>
    <row r="731856" spans="10:10" x14ac:dyDescent="0.35">
      <c r="J731856" s="1"/>
    </row>
    <row r="731857" spans="10:10" x14ac:dyDescent="0.35">
      <c r="J731857" s="1"/>
    </row>
    <row r="731859" spans="10:10" x14ac:dyDescent="0.35">
      <c r="J731859" s="1"/>
    </row>
    <row r="731860" spans="10:10" x14ac:dyDescent="0.35">
      <c r="J731860" s="1"/>
    </row>
    <row r="731861" spans="10:10" x14ac:dyDescent="0.35">
      <c r="J731861" s="1"/>
    </row>
    <row r="731863" spans="10:10" x14ac:dyDescent="0.35">
      <c r="J731863" s="1"/>
    </row>
    <row r="731864" spans="10:10" x14ac:dyDescent="0.35">
      <c r="J731864" s="1"/>
    </row>
    <row r="731866" spans="10:10" x14ac:dyDescent="0.35">
      <c r="J731866" s="1"/>
    </row>
    <row r="731867" spans="10:10" x14ac:dyDescent="0.35">
      <c r="J731867" s="1"/>
    </row>
    <row r="731868" spans="10:10" x14ac:dyDescent="0.35">
      <c r="J731868" s="1"/>
    </row>
    <row r="731870" spans="10:10" x14ac:dyDescent="0.35">
      <c r="J731870" s="1"/>
    </row>
    <row r="731872" spans="10:10" x14ac:dyDescent="0.35">
      <c r="J731872" s="1"/>
    </row>
    <row r="731874" spans="10:10" x14ac:dyDescent="0.35">
      <c r="J731874" s="1"/>
    </row>
    <row r="731875" spans="10:10" x14ac:dyDescent="0.35">
      <c r="J731875" s="1"/>
    </row>
    <row r="731876" spans="10:10" x14ac:dyDescent="0.35">
      <c r="J731876" s="1"/>
    </row>
    <row r="731879" spans="10:10" x14ac:dyDescent="0.35">
      <c r="J731879" s="1"/>
    </row>
    <row r="731880" spans="10:10" x14ac:dyDescent="0.35">
      <c r="J731880" s="1"/>
    </row>
    <row r="731881" spans="10:10" x14ac:dyDescent="0.35">
      <c r="J731881" s="1"/>
    </row>
    <row r="731882" spans="10:10" x14ac:dyDescent="0.35">
      <c r="J731882" s="1"/>
    </row>
    <row r="731883" spans="10:10" x14ac:dyDescent="0.35">
      <c r="J731883" s="1"/>
    </row>
    <row r="731884" spans="10:10" x14ac:dyDescent="0.35">
      <c r="J731884" s="1"/>
    </row>
    <row r="731886" spans="10:10" x14ac:dyDescent="0.35">
      <c r="J731886" s="1"/>
    </row>
    <row r="731888" spans="10:10" x14ac:dyDescent="0.35">
      <c r="J731888" s="1"/>
    </row>
    <row r="731889" spans="10:10" x14ac:dyDescent="0.35">
      <c r="J731889" s="1"/>
    </row>
    <row r="731890" spans="10:10" x14ac:dyDescent="0.35">
      <c r="J731890" s="1"/>
    </row>
    <row r="731891" spans="10:10" x14ac:dyDescent="0.35">
      <c r="J731891" s="1"/>
    </row>
    <row r="731892" spans="10:10" x14ac:dyDescent="0.35">
      <c r="J731892" s="1"/>
    </row>
    <row r="731893" spans="10:10" x14ac:dyDescent="0.35">
      <c r="J731893" s="1"/>
    </row>
    <row r="731894" spans="10:10" x14ac:dyDescent="0.35">
      <c r="J731894" s="1"/>
    </row>
    <row r="731895" spans="10:10" x14ac:dyDescent="0.35">
      <c r="J731895" s="1"/>
    </row>
    <row r="731896" spans="10:10" x14ac:dyDescent="0.35">
      <c r="J731896" s="1"/>
    </row>
    <row r="731897" spans="10:10" x14ac:dyDescent="0.35">
      <c r="J731897" s="1"/>
    </row>
    <row r="731898" spans="10:10" x14ac:dyDescent="0.35">
      <c r="J731898" s="1"/>
    </row>
    <row r="731899" spans="10:10" x14ac:dyDescent="0.35">
      <c r="J731899" s="1"/>
    </row>
    <row r="731900" spans="10:10" x14ac:dyDescent="0.35">
      <c r="J731900" s="1"/>
    </row>
    <row r="731901" spans="10:10" x14ac:dyDescent="0.35">
      <c r="J731901" s="1"/>
    </row>
    <row r="731902" spans="10:10" x14ac:dyDescent="0.35">
      <c r="J731902" s="1"/>
    </row>
    <row r="731903" spans="10:10" x14ac:dyDescent="0.35">
      <c r="J731903" s="1"/>
    </row>
    <row r="731904" spans="10:10" x14ac:dyDescent="0.35">
      <c r="J731904" s="1"/>
    </row>
    <row r="731905" spans="10:10" x14ac:dyDescent="0.35">
      <c r="J731905" s="1"/>
    </row>
    <row r="731906" spans="10:10" x14ac:dyDescent="0.35">
      <c r="J731906" s="1"/>
    </row>
    <row r="731907" spans="10:10" x14ac:dyDescent="0.35">
      <c r="J731907" s="1"/>
    </row>
    <row r="731908" spans="10:10" x14ac:dyDescent="0.35">
      <c r="J731908" s="1"/>
    </row>
    <row r="731909" spans="10:10" x14ac:dyDescent="0.35">
      <c r="J731909" s="1"/>
    </row>
    <row r="731910" spans="10:10" x14ac:dyDescent="0.35">
      <c r="J731910" s="1"/>
    </row>
    <row r="731911" spans="10:10" x14ac:dyDescent="0.35">
      <c r="J731911" s="1"/>
    </row>
    <row r="731912" spans="10:10" x14ac:dyDescent="0.35">
      <c r="J731912" s="1"/>
    </row>
    <row r="731913" spans="10:10" x14ac:dyDescent="0.35">
      <c r="J731913" s="1"/>
    </row>
    <row r="731914" spans="10:10" x14ac:dyDescent="0.35">
      <c r="J731914" s="1"/>
    </row>
    <row r="731915" spans="10:10" x14ac:dyDescent="0.35">
      <c r="J731915" s="1"/>
    </row>
    <row r="731916" spans="10:10" x14ac:dyDescent="0.35">
      <c r="J731916" s="1"/>
    </row>
    <row r="731917" spans="10:10" x14ac:dyDescent="0.35">
      <c r="J731917" s="1"/>
    </row>
    <row r="731918" spans="10:10" x14ac:dyDescent="0.35">
      <c r="J731918" s="1"/>
    </row>
    <row r="731919" spans="10:10" x14ac:dyDescent="0.35">
      <c r="J731919" s="1"/>
    </row>
    <row r="731920" spans="10:10" x14ac:dyDescent="0.35">
      <c r="J731920" s="1"/>
    </row>
    <row r="731921" spans="10:10" x14ac:dyDescent="0.35">
      <c r="J731921" s="1"/>
    </row>
    <row r="731922" spans="10:10" x14ac:dyDescent="0.35">
      <c r="J731922" s="1"/>
    </row>
    <row r="731923" spans="10:10" x14ac:dyDescent="0.35">
      <c r="J731923" s="1"/>
    </row>
    <row r="731924" spans="10:10" x14ac:dyDescent="0.35">
      <c r="J731924" s="1"/>
    </row>
    <row r="731925" spans="10:10" x14ac:dyDescent="0.35">
      <c r="J731925" s="1"/>
    </row>
    <row r="731926" spans="10:10" x14ac:dyDescent="0.35">
      <c r="J731926" s="1"/>
    </row>
    <row r="731927" spans="10:10" x14ac:dyDescent="0.35">
      <c r="J731927" s="1"/>
    </row>
    <row r="731928" spans="10:10" x14ac:dyDescent="0.35">
      <c r="J731928" s="1"/>
    </row>
    <row r="731929" spans="10:10" x14ac:dyDescent="0.35">
      <c r="J731929" s="1"/>
    </row>
    <row r="731930" spans="10:10" x14ac:dyDescent="0.35">
      <c r="J731930" s="1"/>
    </row>
    <row r="731931" spans="10:10" x14ac:dyDescent="0.35">
      <c r="J731931" s="1"/>
    </row>
    <row r="731932" spans="10:10" x14ac:dyDescent="0.35">
      <c r="J731932" s="1"/>
    </row>
    <row r="731933" spans="10:10" x14ac:dyDescent="0.35">
      <c r="J731933" s="1"/>
    </row>
    <row r="731934" spans="10:10" x14ac:dyDescent="0.35">
      <c r="J731934" s="1"/>
    </row>
    <row r="731935" spans="10:10" x14ac:dyDescent="0.35">
      <c r="J731935" s="1"/>
    </row>
    <row r="731936" spans="10:10" x14ac:dyDescent="0.35">
      <c r="J731936" s="1"/>
    </row>
    <row r="731937" spans="10:10" x14ac:dyDescent="0.35">
      <c r="J731937" s="1"/>
    </row>
    <row r="731942" spans="10:10" x14ac:dyDescent="0.35">
      <c r="J731942" s="1"/>
    </row>
    <row r="731943" spans="10:10" x14ac:dyDescent="0.35">
      <c r="J731943" s="1"/>
    </row>
    <row r="731944" spans="10:10" x14ac:dyDescent="0.35">
      <c r="J731944" s="1"/>
    </row>
    <row r="731945" spans="10:10" x14ac:dyDescent="0.35">
      <c r="J731945" s="1"/>
    </row>
    <row r="731946" spans="10:10" x14ac:dyDescent="0.35">
      <c r="J731946" s="1"/>
    </row>
    <row r="731947" spans="10:10" x14ac:dyDescent="0.35">
      <c r="J731947" s="1"/>
    </row>
    <row r="731948" spans="10:10" x14ac:dyDescent="0.35">
      <c r="J731948" s="1"/>
    </row>
    <row r="731949" spans="10:10" x14ac:dyDescent="0.35">
      <c r="J731949" s="1"/>
    </row>
    <row r="731950" spans="10:10" x14ac:dyDescent="0.35">
      <c r="J731950" s="1"/>
    </row>
    <row r="731951" spans="10:10" x14ac:dyDescent="0.35">
      <c r="J731951" s="1"/>
    </row>
    <row r="731952" spans="10:10" x14ac:dyDescent="0.35">
      <c r="J731952" s="1"/>
    </row>
    <row r="731953" spans="10:10" x14ac:dyDescent="0.35">
      <c r="J731953" s="1"/>
    </row>
    <row r="731954" spans="10:10" x14ac:dyDescent="0.35">
      <c r="J731954" s="1"/>
    </row>
    <row r="731955" spans="10:10" x14ac:dyDescent="0.35">
      <c r="J731955" s="1"/>
    </row>
    <row r="731957" spans="10:10" x14ac:dyDescent="0.35">
      <c r="J731957" s="1"/>
    </row>
    <row r="731959" spans="10:10" x14ac:dyDescent="0.35">
      <c r="J731959" s="1"/>
    </row>
    <row r="731960" spans="10:10" x14ac:dyDescent="0.35">
      <c r="J731960" s="1"/>
    </row>
    <row r="731961" spans="10:10" x14ac:dyDescent="0.35">
      <c r="J731961" s="1"/>
    </row>
    <row r="731962" spans="10:10" x14ac:dyDescent="0.35">
      <c r="J731962" s="1"/>
    </row>
    <row r="731963" spans="10:10" x14ac:dyDescent="0.35">
      <c r="J731963" s="1"/>
    </row>
    <row r="731964" spans="10:10" x14ac:dyDescent="0.35">
      <c r="J731964" s="1"/>
    </row>
    <row r="731965" spans="10:10" x14ac:dyDescent="0.35">
      <c r="J731965" s="1"/>
    </row>
    <row r="731966" spans="10:10" x14ac:dyDescent="0.35">
      <c r="J731966" s="1"/>
    </row>
    <row r="731967" spans="10:10" x14ac:dyDescent="0.35">
      <c r="J731967" s="1"/>
    </row>
    <row r="731968" spans="10:10" x14ac:dyDescent="0.35">
      <c r="J731968" s="1"/>
    </row>
    <row r="731969" spans="10:10" x14ac:dyDescent="0.35">
      <c r="J731969" s="1"/>
    </row>
    <row r="731970" spans="10:10" x14ac:dyDescent="0.35">
      <c r="J731970" s="1"/>
    </row>
    <row r="731971" spans="10:10" x14ac:dyDescent="0.35">
      <c r="J731971" s="1"/>
    </row>
    <row r="731972" spans="10:10" x14ac:dyDescent="0.35">
      <c r="J731972" s="1"/>
    </row>
    <row r="731973" spans="10:10" x14ac:dyDescent="0.35">
      <c r="J731973" s="1"/>
    </row>
    <row r="731974" spans="10:10" x14ac:dyDescent="0.35">
      <c r="J731974" s="1"/>
    </row>
    <row r="731975" spans="10:10" x14ac:dyDescent="0.35">
      <c r="J731975" s="1"/>
    </row>
    <row r="731976" spans="10:10" x14ac:dyDescent="0.35">
      <c r="J731976" s="1"/>
    </row>
    <row r="731977" spans="10:10" x14ac:dyDescent="0.35">
      <c r="J731977" s="1"/>
    </row>
    <row r="731978" spans="10:10" x14ac:dyDescent="0.35">
      <c r="J731978" s="1"/>
    </row>
    <row r="731979" spans="10:10" x14ac:dyDescent="0.35">
      <c r="J731979" s="1"/>
    </row>
    <row r="731980" spans="10:10" x14ac:dyDescent="0.35">
      <c r="J731980" s="1"/>
    </row>
    <row r="731981" spans="10:10" x14ac:dyDescent="0.35">
      <c r="J731981" s="1"/>
    </row>
    <row r="731982" spans="10:10" x14ac:dyDescent="0.35">
      <c r="J731982" s="1"/>
    </row>
    <row r="731983" spans="10:10" x14ac:dyDescent="0.35">
      <c r="J731983" s="1"/>
    </row>
    <row r="731984" spans="10:10" x14ac:dyDescent="0.35">
      <c r="J731984" s="1"/>
    </row>
    <row r="731985" spans="10:10" x14ac:dyDescent="0.35">
      <c r="J731985" s="1"/>
    </row>
    <row r="731986" spans="10:10" x14ac:dyDescent="0.35">
      <c r="J731986" s="1"/>
    </row>
    <row r="731987" spans="10:10" x14ac:dyDescent="0.35">
      <c r="J731987" s="1"/>
    </row>
    <row r="731988" spans="10:10" x14ac:dyDescent="0.35">
      <c r="J731988" s="1"/>
    </row>
    <row r="731989" spans="10:10" x14ac:dyDescent="0.35">
      <c r="J731989" s="1"/>
    </row>
    <row r="731990" spans="10:10" x14ac:dyDescent="0.35">
      <c r="J731990" s="1"/>
    </row>
    <row r="731991" spans="10:10" x14ac:dyDescent="0.35">
      <c r="J731991" s="1"/>
    </row>
    <row r="731992" spans="10:10" x14ac:dyDescent="0.35">
      <c r="J731992" s="1"/>
    </row>
    <row r="731993" spans="10:10" x14ac:dyDescent="0.35">
      <c r="J731993" s="1"/>
    </row>
    <row r="731994" spans="10:10" x14ac:dyDescent="0.35">
      <c r="J731994" s="1"/>
    </row>
    <row r="731995" spans="10:10" x14ac:dyDescent="0.35">
      <c r="J731995" s="1"/>
    </row>
    <row r="731996" spans="10:10" x14ac:dyDescent="0.35">
      <c r="J731996" s="1"/>
    </row>
    <row r="731997" spans="10:10" x14ac:dyDescent="0.35">
      <c r="J731997" s="1"/>
    </row>
    <row r="731998" spans="10:10" x14ac:dyDescent="0.35">
      <c r="J731998" s="1"/>
    </row>
    <row r="731999" spans="10:10" x14ac:dyDescent="0.35">
      <c r="J731999" s="1"/>
    </row>
    <row r="732000" spans="10:10" x14ac:dyDescent="0.35">
      <c r="J732000" s="1"/>
    </row>
    <row r="732001" spans="10:10" x14ac:dyDescent="0.35">
      <c r="J732001" s="1"/>
    </row>
    <row r="732002" spans="10:10" x14ac:dyDescent="0.35">
      <c r="J732002" s="1"/>
    </row>
    <row r="732003" spans="10:10" x14ac:dyDescent="0.35">
      <c r="J732003" s="1"/>
    </row>
    <row r="732004" spans="10:10" x14ac:dyDescent="0.35">
      <c r="J732004" s="1"/>
    </row>
    <row r="732005" spans="10:10" x14ac:dyDescent="0.35">
      <c r="J732005" s="1"/>
    </row>
    <row r="732006" spans="10:10" x14ac:dyDescent="0.35">
      <c r="J732006" s="1"/>
    </row>
    <row r="732007" spans="10:10" x14ac:dyDescent="0.35">
      <c r="J732007" s="1"/>
    </row>
    <row r="732008" spans="10:10" x14ac:dyDescent="0.35">
      <c r="J732008" s="1"/>
    </row>
    <row r="732009" spans="10:10" x14ac:dyDescent="0.35">
      <c r="J732009" s="1"/>
    </row>
    <row r="732010" spans="10:10" x14ac:dyDescent="0.35">
      <c r="J732010" s="1"/>
    </row>
    <row r="732011" spans="10:10" x14ac:dyDescent="0.35">
      <c r="J732011" s="1"/>
    </row>
    <row r="732012" spans="10:10" x14ac:dyDescent="0.35">
      <c r="J732012" s="1"/>
    </row>
    <row r="732013" spans="10:10" x14ac:dyDescent="0.35">
      <c r="J732013" s="1"/>
    </row>
    <row r="732014" spans="10:10" x14ac:dyDescent="0.35">
      <c r="J732014" s="1"/>
    </row>
    <row r="732015" spans="10:10" x14ac:dyDescent="0.35">
      <c r="J732015" s="1"/>
    </row>
    <row r="732016" spans="10:10" x14ac:dyDescent="0.35">
      <c r="J732016" s="1"/>
    </row>
    <row r="732017" spans="10:10" x14ac:dyDescent="0.35">
      <c r="J732017" s="1"/>
    </row>
    <row r="732024" spans="10:10" x14ac:dyDescent="0.35">
      <c r="J732024" s="1"/>
    </row>
    <row r="732025" spans="10:10" x14ac:dyDescent="0.35">
      <c r="J732025" s="1"/>
    </row>
    <row r="732026" spans="10:10" x14ac:dyDescent="0.35">
      <c r="J732026" s="1"/>
    </row>
    <row r="732027" spans="10:10" x14ac:dyDescent="0.35">
      <c r="J732027" s="1"/>
    </row>
    <row r="732029" spans="10:10" x14ac:dyDescent="0.35">
      <c r="J732029" s="1"/>
    </row>
    <row r="732030" spans="10:10" x14ac:dyDescent="0.35">
      <c r="J732030" s="1"/>
    </row>
    <row r="732031" spans="10:10" x14ac:dyDescent="0.35">
      <c r="J732031" s="1"/>
    </row>
    <row r="732032" spans="10:10" x14ac:dyDescent="0.35">
      <c r="J732032" s="1"/>
    </row>
    <row r="732033" spans="10:10" x14ac:dyDescent="0.35">
      <c r="J732033" s="1"/>
    </row>
    <row r="732034" spans="10:10" x14ac:dyDescent="0.35">
      <c r="J732034" s="1"/>
    </row>
    <row r="732035" spans="10:10" x14ac:dyDescent="0.35">
      <c r="J732035" s="1"/>
    </row>
    <row r="732036" spans="10:10" x14ac:dyDescent="0.35">
      <c r="J732036" s="1"/>
    </row>
    <row r="732037" spans="10:10" x14ac:dyDescent="0.35">
      <c r="J732037" s="1"/>
    </row>
    <row r="732038" spans="10:10" x14ac:dyDescent="0.35">
      <c r="J732038" s="1"/>
    </row>
    <row r="732039" spans="10:10" x14ac:dyDescent="0.35">
      <c r="J732039" s="1"/>
    </row>
    <row r="732040" spans="10:10" x14ac:dyDescent="0.35">
      <c r="J732040" s="1"/>
    </row>
    <row r="732041" spans="10:10" x14ac:dyDescent="0.35">
      <c r="J732041" s="1"/>
    </row>
    <row r="732042" spans="10:10" x14ac:dyDescent="0.35">
      <c r="J732042" s="1"/>
    </row>
    <row r="732043" spans="10:10" x14ac:dyDescent="0.35">
      <c r="J732043" s="1"/>
    </row>
    <row r="732044" spans="10:10" x14ac:dyDescent="0.35">
      <c r="J732044" s="1"/>
    </row>
    <row r="732045" spans="10:10" x14ac:dyDescent="0.35">
      <c r="J732045" s="1"/>
    </row>
    <row r="732046" spans="10:10" x14ac:dyDescent="0.35">
      <c r="J732046" s="1"/>
    </row>
    <row r="732047" spans="10:10" x14ac:dyDescent="0.35">
      <c r="J732047" s="1"/>
    </row>
    <row r="732048" spans="10:10" x14ac:dyDescent="0.35">
      <c r="J732048" s="1"/>
    </row>
    <row r="732049" spans="10:10" x14ac:dyDescent="0.35">
      <c r="J732049" s="1"/>
    </row>
    <row r="732050" spans="10:10" x14ac:dyDescent="0.35">
      <c r="J732050" s="1"/>
    </row>
    <row r="732051" spans="10:10" x14ac:dyDescent="0.35">
      <c r="J732051" s="1"/>
    </row>
    <row r="732052" spans="10:10" x14ac:dyDescent="0.35">
      <c r="J732052" s="1"/>
    </row>
    <row r="732053" spans="10:10" x14ac:dyDescent="0.35">
      <c r="J732053" s="1"/>
    </row>
    <row r="732054" spans="10:10" x14ac:dyDescent="0.35">
      <c r="J732054" s="1"/>
    </row>
    <row r="732055" spans="10:10" x14ac:dyDescent="0.35">
      <c r="J732055" s="1"/>
    </row>
    <row r="732056" spans="10:10" x14ac:dyDescent="0.35">
      <c r="J732056" s="1"/>
    </row>
    <row r="732057" spans="10:10" x14ac:dyDescent="0.35">
      <c r="J732057" s="1"/>
    </row>
    <row r="732058" spans="10:10" x14ac:dyDescent="0.35">
      <c r="J732058" s="1"/>
    </row>
    <row r="732059" spans="10:10" x14ac:dyDescent="0.35">
      <c r="J732059" s="1"/>
    </row>
    <row r="732060" spans="10:10" x14ac:dyDescent="0.35">
      <c r="J732060" s="1"/>
    </row>
    <row r="732063" spans="10:10" x14ac:dyDescent="0.35">
      <c r="J732063" s="1"/>
    </row>
    <row r="732066" spans="10:10" x14ac:dyDescent="0.35">
      <c r="J732066" s="1"/>
    </row>
    <row r="732069" spans="10:10" x14ac:dyDescent="0.35">
      <c r="J732069" s="1"/>
    </row>
    <row r="732071" spans="10:10" x14ac:dyDescent="0.35">
      <c r="J732071" s="1"/>
    </row>
    <row r="732074" spans="10:10" x14ac:dyDescent="0.35">
      <c r="J732074" s="1"/>
    </row>
    <row r="732077" spans="10:10" x14ac:dyDescent="0.35">
      <c r="J732077" s="1"/>
    </row>
    <row r="732081" spans="10:10" x14ac:dyDescent="0.35">
      <c r="J732081" s="1"/>
    </row>
    <row r="732085" spans="10:10" x14ac:dyDescent="0.35">
      <c r="J732085" s="1"/>
    </row>
    <row r="732088" spans="10:10" x14ac:dyDescent="0.35">
      <c r="J732088" s="1"/>
    </row>
    <row r="732096" spans="10:10" x14ac:dyDescent="0.35">
      <c r="J732096" s="1"/>
    </row>
    <row r="732098" spans="10:10" x14ac:dyDescent="0.35">
      <c r="J732098" s="1"/>
    </row>
    <row r="732100" spans="10:10" x14ac:dyDescent="0.35">
      <c r="J732100" s="1"/>
    </row>
    <row r="732107" spans="10:10" x14ac:dyDescent="0.35">
      <c r="J732107" s="1"/>
    </row>
    <row r="732109" spans="10:10" x14ac:dyDescent="0.35">
      <c r="J732109" s="1"/>
    </row>
    <row r="732123" spans="10:10" x14ac:dyDescent="0.35">
      <c r="J732123" s="1"/>
    </row>
    <row r="732127" spans="10:10" x14ac:dyDescent="0.35">
      <c r="J732127" s="1"/>
    </row>
    <row r="732131" spans="10:10" x14ac:dyDescent="0.35">
      <c r="J732131" s="1"/>
    </row>
    <row r="732143" spans="10:10" x14ac:dyDescent="0.35">
      <c r="J732143" s="1"/>
    </row>
    <row r="732145" spans="10:10" x14ac:dyDescent="0.35">
      <c r="J732145" s="1"/>
    </row>
    <row r="732151" spans="10:10" x14ac:dyDescent="0.35">
      <c r="J732151" s="1"/>
    </row>
    <row r="732153" spans="10:10" x14ac:dyDescent="0.35">
      <c r="J732153" s="1"/>
    </row>
    <row r="732158" spans="10:10" x14ac:dyDescent="0.35">
      <c r="J732158" s="1"/>
    </row>
    <row r="732177" spans="10:10" x14ac:dyDescent="0.35">
      <c r="J732177" s="1"/>
    </row>
    <row r="732186" spans="10:10" x14ac:dyDescent="0.35">
      <c r="J732186" s="1"/>
    </row>
    <row r="732192" spans="10:10" x14ac:dyDescent="0.35">
      <c r="J732192" s="1"/>
    </row>
    <row r="732193" spans="10:10" x14ac:dyDescent="0.35">
      <c r="J732193" s="1"/>
    </row>
    <row r="732201" spans="10:10" x14ac:dyDescent="0.35">
      <c r="J732201" s="1"/>
    </row>
    <row r="732202" spans="10:10" x14ac:dyDescent="0.35">
      <c r="J732202" s="1"/>
    </row>
    <row r="732203" spans="10:10" x14ac:dyDescent="0.35">
      <c r="J732203" s="1"/>
    </row>
    <row r="732205" spans="10:10" x14ac:dyDescent="0.35">
      <c r="J732205" s="1"/>
    </row>
    <row r="732206" spans="10:10" x14ac:dyDescent="0.35">
      <c r="J732206" s="1"/>
    </row>
    <row r="732209" spans="10:10" x14ac:dyDescent="0.35">
      <c r="J732209" s="1"/>
    </row>
    <row r="732211" spans="10:10" x14ac:dyDescent="0.35">
      <c r="J732211" s="1"/>
    </row>
    <row r="732213" spans="10:10" x14ac:dyDescent="0.35">
      <c r="J732213" s="1"/>
    </row>
    <row r="732214" spans="10:10" x14ac:dyDescent="0.35">
      <c r="J732214" s="1"/>
    </row>
    <row r="732216" spans="10:10" x14ac:dyDescent="0.35">
      <c r="J732216" s="1"/>
    </row>
    <row r="732217" spans="10:10" x14ac:dyDescent="0.35">
      <c r="J732217" s="1"/>
    </row>
    <row r="732219" spans="10:10" x14ac:dyDescent="0.35">
      <c r="J732219" s="1"/>
    </row>
    <row r="732220" spans="10:10" x14ac:dyDescent="0.35">
      <c r="J732220" s="1"/>
    </row>
    <row r="732221" spans="10:10" x14ac:dyDescent="0.35">
      <c r="J732221" s="1"/>
    </row>
    <row r="732222" spans="10:10" x14ac:dyDescent="0.35">
      <c r="J732222" s="1"/>
    </row>
    <row r="732225" spans="10:10" x14ac:dyDescent="0.35">
      <c r="J732225" s="1"/>
    </row>
    <row r="732226" spans="10:10" x14ac:dyDescent="0.35">
      <c r="J732226" s="1"/>
    </row>
    <row r="732227" spans="10:10" x14ac:dyDescent="0.35">
      <c r="J732227" s="1"/>
    </row>
    <row r="732229" spans="10:10" x14ac:dyDescent="0.35">
      <c r="J732229" s="1"/>
    </row>
    <row r="732231" spans="10:10" x14ac:dyDescent="0.35">
      <c r="J732231" s="1"/>
    </row>
    <row r="732232" spans="10:10" x14ac:dyDescent="0.35">
      <c r="J732232" s="1"/>
    </row>
    <row r="732233" spans="10:10" x14ac:dyDescent="0.35">
      <c r="J732233" s="1"/>
    </row>
    <row r="732237" spans="10:10" x14ac:dyDescent="0.35">
      <c r="J732237" s="1"/>
    </row>
    <row r="732238" spans="10:10" x14ac:dyDescent="0.35">
      <c r="J732238" s="1"/>
    </row>
    <row r="732239" spans="10:10" x14ac:dyDescent="0.35">
      <c r="J732239" s="1"/>
    </row>
    <row r="732240" spans="10:10" x14ac:dyDescent="0.35">
      <c r="J732240" s="1"/>
    </row>
    <row r="732241" spans="10:10" x14ac:dyDescent="0.35">
      <c r="J732241" s="1"/>
    </row>
    <row r="732242" spans="10:10" x14ac:dyDescent="0.35">
      <c r="J732242" s="1"/>
    </row>
    <row r="732243" spans="10:10" x14ac:dyDescent="0.35">
      <c r="J732243" s="1"/>
    </row>
    <row r="732245" spans="10:10" x14ac:dyDescent="0.35">
      <c r="J732245" s="1"/>
    </row>
    <row r="732246" spans="10:10" x14ac:dyDescent="0.35">
      <c r="J732246" s="1"/>
    </row>
    <row r="732247" spans="10:10" x14ac:dyDescent="0.35">
      <c r="J732247" s="1"/>
    </row>
    <row r="732248" spans="10:10" x14ac:dyDescent="0.35">
      <c r="J732248" s="1"/>
    </row>
    <row r="732249" spans="10:10" x14ac:dyDescent="0.35">
      <c r="J732249" s="1"/>
    </row>
    <row r="732250" spans="10:10" x14ac:dyDescent="0.35">
      <c r="J732250" s="1"/>
    </row>
    <row r="732251" spans="10:10" x14ac:dyDescent="0.35">
      <c r="J732251" s="1"/>
    </row>
    <row r="732252" spans="10:10" x14ac:dyDescent="0.35">
      <c r="J732252" s="1"/>
    </row>
    <row r="732253" spans="10:10" x14ac:dyDescent="0.35">
      <c r="J732253" s="1"/>
    </row>
    <row r="732254" spans="10:10" x14ac:dyDescent="0.35">
      <c r="J732254" s="1"/>
    </row>
    <row r="732255" spans="10:10" x14ac:dyDescent="0.35">
      <c r="J732255" s="1"/>
    </row>
    <row r="732256" spans="10:10" x14ac:dyDescent="0.35">
      <c r="J732256" s="1"/>
    </row>
    <row r="732257" spans="10:10" x14ac:dyDescent="0.35">
      <c r="J732257" s="1"/>
    </row>
    <row r="732258" spans="10:10" x14ac:dyDescent="0.35">
      <c r="J732258" s="1"/>
    </row>
    <row r="732259" spans="10:10" x14ac:dyDescent="0.35">
      <c r="J732259" s="1"/>
    </row>
    <row r="732260" spans="10:10" x14ac:dyDescent="0.35">
      <c r="J732260" s="1"/>
    </row>
    <row r="732261" spans="10:10" x14ac:dyDescent="0.35">
      <c r="J732261" s="1"/>
    </row>
    <row r="732262" spans="10:10" x14ac:dyDescent="0.35">
      <c r="J732262" s="1"/>
    </row>
    <row r="732263" spans="10:10" x14ac:dyDescent="0.35">
      <c r="J732263" s="1"/>
    </row>
    <row r="732264" spans="10:10" x14ac:dyDescent="0.35">
      <c r="J732264" s="1"/>
    </row>
    <row r="732265" spans="10:10" x14ac:dyDescent="0.35">
      <c r="J732265" s="1"/>
    </row>
    <row r="732266" spans="10:10" x14ac:dyDescent="0.35">
      <c r="J732266" s="1"/>
    </row>
    <row r="732267" spans="10:10" x14ac:dyDescent="0.35">
      <c r="J732267" s="1"/>
    </row>
    <row r="732268" spans="10:10" x14ac:dyDescent="0.35">
      <c r="J732268" s="1"/>
    </row>
    <row r="732269" spans="10:10" x14ac:dyDescent="0.35">
      <c r="J732269" s="1"/>
    </row>
    <row r="732270" spans="10:10" x14ac:dyDescent="0.35">
      <c r="J732270" s="1"/>
    </row>
    <row r="732271" spans="10:10" x14ac:dyDescent="0.35">
      <c r="J732271" s="1"/>
    </row>
    <row r="732272" spans="10:10" x14ac:dyDescent="0.35">
      <c r="J732272" s="1"/>
    </row>
    <row r="732273" spans="10:10" x14ac:dyDescent="0.35">
      <c r="J732273" s="1"/>
    </row>
    <row r="732274" spans="10:10" x14ac:dyDescent="0.35">
      <c r="J732274" s="1"/>
    </row>
    <row r="732275" spans="10:10" x14ac:dyDescent="0.35">
      <c r="J732275" s="1"/>
    </row>
    <row r="732276" spans="10:10" x14ac:dyDescent="0.35">
      <c r="J732276" s="1"/>
    </row>
    <row r="732277" spans="10:10" x14ac:dyDescent="0.35">
      <c r="J732277" s="1"/>
    </row>
    <row r="732278" spans="10:10" x14ac:dyDescent="0.35">
      <c r="J732278" s="1"/>
    </row>
    <row r="732279" spans="10:10" x14ac:dyDescent="0.35">
      <c r="J732279" s="1"/>
    </row>
    <row r="732280" spans="10:10" x14ac:dyDescent="0.35">
      <c r="J732280" s="1"/>
    </row>
    <row r="732281" spans="10:10" x14ac:dyDescent="0.35">
      <c r="J732281" s="1"/>
    </row>
    <row r="732282" spans="10:10" x14ac:dyDescent="0.35">
      <c r="J732282" s="1"/>
    </row>
    <row r="732283" spans="10:10" x14ac:dyDescent="0.35">
      <c r="J732283" s="1"/>
    </row>
    <row r="732284" spans="10:10" x14ac:dyDescent="0.35">
      <c r="J732284" s="1"/>
    </row>
    <row r="732286" spans="10:10" x14ac:dyDescent="0.35">
      <c r="J732286" s="1"/>
    </row>
    <row r="732287" spans="10:10" x14ac:dyDescent="0.35">
      <c r="J732287" s="1"/>
    </row>
    <row r="732288" spans="10:10" x14ac:dyDescent="0.35">
      <c r="J732288" s="1"/>
    </row>
    <row r="732289" spans="10:10" x14ac:dyDescent="0.35">
      <c r="J732289" s="1"/>
    </row>
    <row r="732290" spans="10:10" x14ac:dyDescent="0.35">
      <c r="J732290" s="1"/>
    </row>
    <row r="732291" spans="10:10" x14ac:dyDescent="0.35">
      <c r="J732291" s="1"/>
    </row>
    <row r="732292" spans="10:10" x14ac:dyDescent="0.35">
      <c r="J732292" s="1"/>
    </row>
    <row r="732293" spans="10:10" x14ac:dyDescent="0.35">
      <c r="J732293" s="1"/>
    </row>
    <row r="732294" spans="10:10" x14ac:dyDescent="0.35">
      <c r="J732294" s="1"/>
    </row>
    <row r="732295" spans="10:10" x14ac:dyDescent="0.35">
      <c r="J732295" s="1"/>
    </row>
    <row r="732296" spans="10:10" x14ac:dyDescent="0.35">
      <c r="J732296" s="1"/>
    </row>
    <row r="732297" spans="10:10" x14ac:dyDescent="0.35">
      <c r="J732297" s="1"/>
    </row>
    <row r="732298" spans="10:10" x14ac:dyDescent="0.35">
      <c r="J732298" s="1"/>
    </row>
    <row r="732299" spans="10:10" x14ac:dyDescent="0.35">
      <c r="J732299" s="1"/>
    </row>
    <row r="732300" spans="10:10" x14ac:dyDescent="0.35">
      <c r="J732300" s="1"/>
    </row>
    <row r="732301" spans="10:10" x14ac:dyDescent="0.35">
      <c r="J732301" s="1"/>
    </row>
    <row r="732302" spans="10:10" x14ac:dyDescent="0.35">
      <c r="J732302" s="1"/>
    </row>
    <row r="732303" spans="10:10" x14ac:dyDescent="0.35">
      <c r="J732303" s="1"/>
    </row>
    <row r="732304" spans="10:10" x14ac:dyDescent="0.35">
      <c r="J732304" s="1"/>
    </row>
    <row r="732305" spans="10:10" x14ac:dyDescent="0.35">
      <c r="J732305" s="1"/>
    </row>
    <row r="732306" spans="10:10" x14ac:dyDescent="0.35">
      <c r="J732306" s="1"/>
    </row>
    <row r="732307" spans="10:10" x14ac:dyDescent="0.35">
      <c r="J732307" s="1"/>
    </row>
    <row r="732308" spans="10:10" x14ac:dyDescent="0.35">
      <c r="J732308" s="1"/>
    </row>
    <row r="732309" spans="10:10" x14ac:dyDescent="0.35">
      <c r="J732309" s="1"/>
    </row>
    <row r="732310" spans="10:10" x14ac:dyDescent="0.35">
      <c r="J732310" s="1"/>
    </row>
    <row r="732311" spans="10:10" x14ac:dyDescent="0.35">
      <c r="J732311" s="1"/>
    </row>
    <row r="732312" spans="10:10" x14ac:dyDescent="0.35">
      <c r="J732312" s="1"/>
    </row>
    <row r="732313" spans="10:10" x14ac:dyDescent="0.35">
      <c r="J732313" s="1"/>
    </row>
    <row r="732314" spans="10:10" x14ac:dyDescent="0.35">
      <c r="J732314" s="1"/>
    </row>
    <row r="732315" spans="10:10" x14ac:dyDescent="0.35">
      <c r="J732315" s="1"/>
    </row>
    <row r="732316" spans="10:10" x14ac:dyDescent="0.35">
      <c r="J732316" s="1"/>
    </row>
    <row r="732317" spans="10:10" x14ac:dyDescent="0.35">
      <c r="J732317" s="1"/>
    </row>
    <row r="732318" spans="10:10" x14ac:dyDescent="0.35">
      <c r="J732318" s="1"/>
    </row>
    <row r="732319" spans="10:10" x14ac:dyDescent="0.35">
      <c r="J732319" s="1"/>
    </row>
    <row r="732320" spans="10:10" x14ac:dyDescent="0.35">
      <c r="J732320" s="1"/>
    </row>
    <row r="732321" spans="10:10" x14ac:dyDescent="0.35">
      <c r="J732321" s="1"/>
    </row>
    <row r="732322" spans="10:10" x14ac:dyDescent="0.35">
      <c r="J732322" s="1"/>
    </row>
    <row r="732323" spans="10:10" x14ac:dyDescent="0.35">
      <c r="J732323" s="1"/>
    </row>
    <row r="732324" spans="10:10" x14ac:dyDescent="0.35">
      <c r="J732324" s="1"/>
    </row>
    <row r="732325" spans="10:10" x14ac:dyDescent="0.35">
      <c r="J732325" s="1"/>
    </row>
    <row r="732326" spans="10:10" x14ac:dyDescent="0.35">
      <c r="J732326" s="1"/>
    </row>
    <row r="732327" spans="10:10" x14ac:dyDescent="0.35">
      <c r="J732327" s="1"/>
    </row>
    <row r="732329" spans="10:10" x14ac:dyDescent="0.35">
      <c r="J732329" s="1"/>
    </row>
    <row r="732330" spans="10:10" x14ac:dyDescent="0.35">
      <c r="J732330" s="1"/>
    </row>
    <row r="732331" spans="10:10" x14ac:dyDescent="0.35">
      <c r="J732331" s="1"/>
    </row>
    <row r="732332" spans="10:10" x14ac:dyDescent="0.35">
      <c r="J732332" s="1"/>
    </row>
    <row r="732333" spans="10:10" x14ac:dyDescent="0.35">
      <c r="J732333" s="1"/>
    </row>
    <row r="732334" spans="10:10" x14ac:dyDescent="0.35">
      <c r="J732334" s="1"/>
    </row>
    <row r="732335" spans="10:10" x14ac:dyDescent="0.35">
      <c r="J732335" s="1"/>
    </row>
    <row r="732336" spans="10:10" x14ac:dyDescent="0.35">
      <c r="J732336" s="1"/>
    </row>
    <row r="732337" spans="10:10" x14ac:dyDescent="0.35">
      <c r="J732337" s="1"/>
    </row>
    <row r="732338" spans="10:10" x14ac:dyDescent="0.35">
      <c r="J732338" s="1"/>
    </row>
    <row r="732339" spans="10:10" x14ac:dyDescent="0.35">
      <c r="J732339" s="1"/>
    </row>
    <row r="732340" spans="10:10" x14ac:dyDescent="0.35">
      <c r="J732340" s="1"/>
    </row>
    <row r="732341" spans="10:10" x14ac:dyDescent="0.35">
      <c r="J732341" s="1"/>
    </row>
    <row r="732342" spans="10:10" x14ac:dyDescent="0.35">
      <c r="J732342" s="1"/>
    </row>
    <row r="732343" spans="10:10" x14ac:dyDescent="0.35">
      <c r="J732343" s="1"/>
    </row>
    <row r="732344" spans="10:10" x14ac:dyDescent="0.35">
      <c r="J732344" s="1"/>
    </row>
    <row r="732345" spans="10:10" x14ac:dyDescent="0.35">
      <c r="J732345" s="1"/>
    </row>
    <row r="732346" spans="10:10" x14ac:dyDescent="0.35">
      <c r="J732346" s="1"/>
    </row>
    <row r="732347" spans="10:10" x14ac:dyDescent="0.35">
      <c r="J732347" s="1"/>
    </row>
    <row r="732348" spans="10:10" x14ac:dyDescent="0.35">
      <c r="J732348" s="1"/>
    </row>
    <row r="732349" spans="10:10" x14ac:dyDescent="0.35">
      <c r="J732349" s="1"/>
    </row>
    <row r="732350" spans="10:10" x14ac:dyDescent="0.35">
      <c r="J732350" s="1"/>
    </row>
    <row r="732351" spans="10:10" x14ac:dyDescent="0.35">
      <c r="J732351" s="1"/>
    </row>
    <row r="732352" spans="10:10" x14ac:dyDescent="0.35">
      <c r="J732352" s="1"/>
    </row>
    <row r="732353" spans="10:10" x14ac:dyDescent="0.35">
      <c r="J732353" s="1"/>
    </row>
    <row r="732354" spans="10:10" x14ac:dyDescent="0.35">
      <c r="J732354" s="1"/>
    </row>
    <row r="732355" spans="10:10" x14ac:dyDescent="0.35">
      <c r="J732355" s="1"/>
    </row>
    <row r="732356" spans="10:10" x14ac:dyDescent="0.35">
      <c r="J732356" s="1"/>
    </row>
    <row r="732357" spans="10:10" x14ac:dyDescent="0.35">
      <c r="J732357" s="1"/>
    </row>
    <row r="732358" spans="10:10" x14ac:dyDescent="0.35">
      <c r="J732358" s="1"/>
    </row>
    <row r="732359" spans="10:10" x14ac:dyDescent="0.35">
      <c r="J732359" s="1"/>
    </row>
    <row r="732360" spans="10:10" x14ac:dyDescent="0.35">
      <c r="J732360" s="1"/>
    </row>
    <row r="732361" spans="10:10" x14ac:dyDescent="0.35">
      <c r="J732361" s="1"/>
    </row>
    <row r="732362" spans="10:10" x14ac:dyDescent="0.35">
      <c r="J732362" s="1"/>
    </row>
    <row r="732363" spans="10:10" x14ac:dyDescent="0.35">
      <c r="J732363" s="1"/>
    </row>
    <row r="732364" spans="10:10" x14ac:dyDescent="0.35">
      <c r="J732364" s="1"/>
    </row>
    <row r="732365" spans="10:10" x14ac:dyDescent="0.35">
      <c r="J732365" s="1"/>
    </row>
    <row r="732366" spans="10:10" x14ac:dyDescent="0.35">
      <c r="J732366" s="1"/>
    </row>
    <row r="732367" spans="10:10" x14ac:dyDescent="0.35">
      <c r="J732367" s="1"/>
    </row>
    <row r="732368" spans="10:10" x14ac:dyDescent="0.35">
      <c r="J732368" s="1"/>
    </row>
    <row r="732369" spans="10:10" x14ac:dyDescent="0.35">
      <c r="J732369" s="1"/>
    </row>
    <row r="732370" spans="10:10" x14ac:dyDescent="0.35">
      <c r="J732370" s="1"/>
    </row>
    <row r="732371" spans="10:10" x14ac:dyDescent="0.35">
      <c r="J732371" s="1"/>
    </row>
    <row r="732372" spans="10:10" x14ac:dyDescent="0.35">
      <c r="J732372" s="1"/>
    </row>
    <row r="732373" spans="10:10" x14ac:dyDescent="0.35">
      <c r="J732373" s="1"/>
    </row>
    <row r="732374" spans="10:10" x14ac:dyDescent="0.35">
      <c r="J732374" s="1"/>
    </row>
    <row r="732375" spans="10:10" x14ac:dyDescent="0.35">
      <c r="J732375" s="1"/>
    </row>
    <row r="732376" spans="10:10" x14ac:dyDescent="0.35">
      <c r="J732376" s="1"/>
    </row>
    <row r="732377" spans="10:10" x14ac:dyDescent="0.35">
      <c r="J732377" s="1"/>
    </row>
    <row r="732378" spans="10:10" x14ac:dyDescent="0.35">
      <c r="J732378" s="1"/>
    </row>
    <row r="732379" spans="10:10" x14ac:dyDescent="0.35">
      <c r="J732379" s="1"/>
    </row>
    <row r="732381" spans="10:10" x14ac:dyDescent="0.35">
      <c r="J732381" s="1"/>
    </row>
    <row r="732382" spans="10:10" x14ac:dyDescent="0.35">
      <c r="J732382" s="1"/>
    </row>
    <row r="732383" spans="10:10" x14ac:dyDescent="0.35">
      <c r="J732383" s="1"/>
    </row>
    <row r="732384" spans="10:10" x14ac:dyDescent="0.35">
      <c r="J732384" s="1"/>
    </row>
    <row r="732385" spans="10:10" x14ac:dyDescent="0.35">
      <c r="J732385" s="1"/>
    </row>
    <row r="732386" spans="10:10" x14ac:dyDescent="0.35">
      <c r="J732386" s="1"/>
    </row>
    <row r="732387" spans="10:10" x14ac:dyDescent="0.35">
      <c r="J732387" s="1"/>
    </row>
    <row r="732388" spans="10:10" x14ac:dyDescent="0.35">
      <c r="J732388" s="1"/>
    </row>
    <row r="732389" spans="10:10" x14ac:dyDescent="0.35">
      <c r="J732389" s="1"/>
    </row>
    <row r="732390" spans="10:10" x14ac:dyDescent="0.35">
      <c r="J732390" s="1"/>
    </row>
    <row r="732391" spans="10:10" x14ac:dyDescent="0.35">
      <c r="J732391" s="1"/>
    </row>
    <row r="732392" spans="10:10" x14ac:dyDescent="0.35">
      <c r="J732392" s="1"/>
    </row>
    <row r="732393" spans="10:10" x14ac:dyDescent="0.35">
      <c r="J732393" s="1"/>
    </row>
    <row r="732394" spans="10:10" x14ac:dyDescent="0.35">
      <c r="J732394" s="1"/>
    </row>
    <row r="732395" spans="10:10" x14ac:dyDescent="0.35">
      <c r="J732395" s="1"/>
    </row>
    <row r="732396" spans="10:10" x14ac:dyDescent="0.35">
      <c r="J732396" s="1"/>
    </row>
    <row r="732397" spans="10:10" x14ac:dyDescent="0.35">
      <c r="J732397" s="1"/>
    </row>
    <row r="732398" spans="10:10" x14ac:dyDescent="0.35">
      <c r="J732398" s="1"/>
    </row>
    <row r="732399" spans="10:10" x14ac:dyDescent="0.35">
      <c r="J732399" s="1"/>
    </row>
    <row r="732400" spans="10:10" x14ac:dyDescent="0.35">
      <c r="J732400" s="1"/>
    </row>
    <row r="732401" spans="10:10" x14ac:dyDescent="0.35">
      <c r="J732401" s="1"/>
    </row>
    <row r="732402" spans="10:10" x14ac:dyDescent="0.35">
      <c r="J732402" s="1"/>
    </row>
    <row r="732403" spans="10:10" x14ac:dyDescent="0.35">
      <c r="J732403" s="1"/>
    </row>
    <row r="732404" spans="10:10" x14ac:dyDescent="0.35">
      <c r="J732404" s="1"/>
    </row>
    <row r="732405" spans="10:10" x14ac:dyDescent="0.35">
      <c r="J732405" s="1"/>
    </row>
    <row r="732406" spans="10:10" x14ac:dyDescent="0.35">
      <c r="J732406" s="1"/>
    </row>
    <row r="732407" spans="10:10" x14ac:dyDescent="0.35">
      <c r="J732407" s="1"/>
    </row>
    <row r="732408" spans="10:10" x14ac:dyDescent="0.35">
      <c r="J732408" s="1"/>
    </row>
    <row r="732409" spans="10:10" x14ac:dyDescent="0.35">
      <c r="J732409" s="1"/>
    </row>
    <row r="732410" spans="10:10" x14ac:dyDescent="0.35">
      <c r="J732410" s="1"/>
    </row>
    <row r="732411" spans="10:10" x14ac:dyDescent="0.35">
      <c r="J732411" s="1"/>
    </row>
    <row r="732412" spans="10:10" x14ac:dyDescent="0.35">
      <c r="J732412" s="1"/>
    </row>
    <row r="732413" spans="10:10" x14ac:dyDescent="0.35">
      <c r="J732413" s="1"/>
    </row>
    <row r="732414" spans="10:10" x14ac:dyDescent="0.35">
      <c r="J732414" s="1"/>
    </row>
    <row r="732415" spans="10:10" x14ac:dyDescent="0.35">
      <c r="J732415" s="1"/>
    </row>
    <row r="732416" spans="10:10" x14ac:dyDescent="0.35">
      <c r="J732416" s="1"/>
    </row>
    <row r="732417" spans="10:10" x14ac:dyDescent="0.35">
      <c r="J732417" s="1"/>
    </row>
    <row r="732418" spans="10:10" x14ac:dyDescent="0.35">
      <c r="J732418" s="1"/>
    </row>
    <row r="732419" spans="10:10" x14ac:dyDescent="0.35">
      <c r="J732419" s="1"/>
    </row>
    <row r="732420" spans="10:10" x14ac:dyDescent="0.35">
      <c r="J732420" s="1"/>
    </row>
    <row r="732421" spans="10:10" x14ac:dyDescent="0.35">
      <c r="J732421" s="1"/>
    </row>
    <row r="732422" spans="10:10" x14ac:dyDescent="0.35">
      <c r="J732422" s="1"/>
    </row>
    <row r="732423" spans="10:10" x14ac:dyDescent="0.35">
      <c r="J732423" s="1"/>
    </row>
    <row r="732424" spans="10:10" x14ac:dyDescent="0.35">
      <c r="J732424" s="1"/>
    </row>
    <row r="732425" spans="10:10" x14ac:dyDescent="0.35">
      <c r="J732425" s="1"/>
    </row>
    <row r="732426" spans="10:10" x14ac:dyDescent="0.35">
      <c r="J732426" s="1"/>
    </row>
    <row r="732427" spans="10:10" x14ac:dyDescent="0.35">
      <c r="J732427" s="1"/>
    </row>
    <row r="732428" spans="10:10" x14ac:dyDescent="0.35">
      <c r="J732428" s="1"/>
    </row>
    <row r="732429" spans="10:10" x14ac:dyDescent="0.35">
      <c r="J732429" s="1"/>
    </row>
    <row r="732430" spans="10:10" x14ac:dyDescent="0.35">
      <c r="J732430" s="1"/>
    </row>
    <row r="732431" spans="10:10" x14ac:dyDescent="0.35">
      <c r="J732431" s="1"/>
    </row>
    <row r="732432" spans="10:10" x14ac:dyDescent="0.35">
      <c r="J732432" s="1"/>
    </row>
    <row r="732433" spans="10:10" x14ac:dyDescent="0.35">
      <c r="J732433" s="1"/>
    </row>
    <row r="732434" spans="10:10" x14ac:dyDescent="0.35">
      <c r="J732434" s="1"/>
    </row>
    <row r="732435" spans="10:10" x14ac:dyDescent="0.35">
      <c r="J732435" s="1"/>
    </row>
    <row r="732436" spans="10:10" x14ac:dyDescent="0.35">
      <c r="J732436" s="1"/>
    </row>
    <row r="732437" spans="10:10" x14ac:dyDescent="0.35">
      <c r="J732437" s="1"/>
    </row>
    <row r="732438" spans="10:10" x14ac:dyDescent="0.35">
      <c r="J732438" s="1"/>
    </row>
    <row r="732439" spans="10:10" x14ac:dyDescent="0.35">
      <c r="J732439" s="1"/>
    </row>
    <row r="732440" spans="10:10" x14ac:dyDescent="0.35">
      <c r="J732440" s="1"/>
    </row>
    <row r="732441" spans="10:10" x14ac:dyDescent="0.35">
      <c r="J732441" s="1"/>
    </row>
    <row r="732442" spans="10:10" x14ac:dyDescent="0.35">
      <c r="J732442" s="1"/>
    </row>
    <row r="732443" spans="10:10" x14ac:dyDescent="0.35">
      <c r="J732443" s="1"/>
    </row>
    <row r="732444" spans="10:10" x14ac:dyDescent="0.35">
      <c r="J732444" s="1"/>
    </row>
    <row r="732445" spans="10:10" x14ac:dyDescent="0.35">
      <c r="J732445" s="1"/>
    </row>
    <row r="732446" spans="10:10" x14ac:dyDescent="0.35">
      <c r="J732446" s="1"/>
    </row>
    <row r="732447" spans="10:10" x14ac:dyDescent="0.35">
      <c r="J732447" s="1"/>
    </row>
    <row r="732448" spans="10:10" x14ac:dyDescent="0.35">
      <c r="J732448" s="1"/>
    </row>
    <row r="732449" spans="10:10" x14ac:dyDescent="0.35">
      <c r="J732449" s="1"/>
    </row>
    <row r="732450" spans="10:10" x14ac:dyDescent="0.35">
      <c r="J732450" s="1"/>
    </row>
    <row r="732451" spans="10:10" x14ac:dyDescent="0.35">
      <c r="J732451" s="1"/>
    </row>
    <row r="732452" spans="10:10" x14ac:dyDescent="0.35">
      <c r="J732452" s="1"/>
    </row>
    <row r="732453" spans="10:10" x14ac:dyDescent="0.35">
      <c r="J732453" s="1"/>
    </row>
    <row r="732454" spans="10:10" x14ac:dyDescent="0.35">
      <c r="J732454" s="1"/>
    </row>
    <row r="732455" spans="10:10" x14ac:dyDescent="0.35">
      <c r="J732455" s="1"/>
    </row>
    <row r="732456" spans="10:10" x14ac:dyDescent="0.35">
      <c r="J732456" s="1"/>
    </row>
    <row r="732457" spans="10:10" x14ac:dyDescent="0.35">
      <c r="J732457" s="1"/>
    </row>
    <row r="732458" spans="10:10" x14ac:dyDescent="0.35">
      <c r="J732458" s="1"/>
    </row>
    <row r="732459" spans="10:10" x14ac:dyDescent="0.35">
      <c r="J732459" s="1"/>
    </row>
    <row r="732460" spans="10:10" x14ac:dyDescent="0.35">
      <c r="J732460" s="1"/>
    </row>
    <row r="732461" spans="10:10" x14ac:dyDescent="0.35">
      <c r="J732461" s="1"/>
    </row>
    <row r="732462" spans="10:10" x14ac:dyDescent="0.35">
      <c r="J732462" s="1"/>
    </row>
    <row r="732463" spans="10:10" x14ac:dyDescent="0.35">
      <c r="J732463" s="1"/>
    </row>
    <row r="732464" spans="10:10" x14ac:dyDescent="0.35">
      <c r="J732464" s="1"/>
    </row>
    <row r="732465" spans="10:10" x14ac:dyDescent="0.35">
      <c r="J732465" s="1"/>
    </row>
    <row r="732466" spans="10:10" x14ac:dyDescent="0.35">
      <c r="J732466" s="1"/>
    </row>
    <row r="732467" spans="10:10" x14ac:dyDescent="0.35">
      <c r="J732467" s="1"/>
    </row>
    <row r="732468" spans="10:10" x14ac:dyDescent="0.35">
      <c r="J732468" s="1"/>
    </row>
    <row r="732469" spans="10:10" x14ac:dyDescent="0.35">
      <c r="J732469" s="1"/>
    </row>
    <row r="732470" spans="10:10" x14ac:dyDescent="0.35">
      <c r="J732470" s="1"/>
    </row>
    <row r="732471" spans="10:10" x14ac:dyDescent="0.35">
      <c r="J732471" s="1"/>
    </row>
    <row r="732472" spans="10:10" x14ac:dyDescent="0.35">
      <c r="J732472" s="1"/>
    </row>
    <row r="732473" spans="10:10" x14ac:dyDescent="0.35">
      <c r="J732473" s="1"/>
    </row>
    <row r="732474" spans="10:10" x14ac:dyDescent="0.35">
      <c r="J732474" s="1"/>
    </row>
    <row r="732475" spans="10:10" x14ac:dyDescent="0.35">
      <c r="J732475" s="1"/>
    </row>
    <row r="732476" spans="10:10" x14ac:dyDescent="0.35">
      <c r="J732476" s="1"/>
    </row>
    <row r="732477" spans="10:10" x14ac:dyDescent="0.35">
      <c r="J732477" s="1"/>
    </row>
    <row r="732478" spans="10:10" x14ac:dyDescent="0.35">
      <c r="J732478" s="1"/>
    </row>
    <row r="732479" spans="10:10" x14ac:dyDescent="0.35">
      <c r="J732479" s="1"/>
    </row>
    <row r="732480" spans="10:10" x14ac:dyDescent="0.35">
      <c r="J732480" s="1"/>
    </row>
    <row r="732481" spans="10:10" x14ac:dyDescent="0.35">
      <c r="J732481" s="1"/>
    </row>
    <row r="732482" spans="10:10" x14ac:dyDescent="0.35">
      <c r="J732482" s="1"/>
    </row>
    <row r="732483" spans="10:10" x14ac:dyDescent="0.35">
      <c r="J732483" s="1"/>
    </row>
    <row r="732484" spans="10:10" x14ac:dyDescent="0.35">
      <c r="J732484" s="1"/>
    </row>
    <row r="732485" spans="10:10" x14ac:dyDescent="0.35">
      <c r="J732485" s="1"/>
    </row>
    <row r="732486" spans="10:10" x14ac:dyDescent="0.35">
      <c r="J732486" s="1"/>
    </row>
    <row r="732487" spans="10:10" x14ac:dyDescent="0.35">
      <c r="J732487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1" spans="10:10" x14ac:dyDescent="0.35">
      <c r="J732491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8" spans="10:10" x14ac:dyDescent="0.35">
      <c r="J732508" s="1"/>
    </row>
    <row r="732509" spans="10:10" x14ac:dyDescent="0.35">
      <c r="J732509" s="1"/>
    </row>
    <row r="732510" spans="10:10" x14ac:dyDescent="0.35">
      <c r="J732510" s="1"/>
    </row>
    <row r="732511" spans="10:10" x14ac:dyDescent="0.35">
      <c r="J732511" s="1"/>
    </row>
    <row r="732512" spans="10:10" x14ac:dyDescent="0.35">
      <c r="J732512" s="1"/>
    </row>
    <row r="732513" spans="10:10" x14ac:dyDescent="0.35">
      <c r="J732513" s="1"/>
    </row>
    <row r="732514" spans="10:10" x14ac:dyDescent="0.35">
      <c r="J732514" s="1"/>
    </row>
    <row r="732515" spans="10:10" x14ac:dyDescent="0.35">
      <c r="J732515" s="1"/>
    </row>
    <row r="732516" spans="10:10" x14ac:dyDescent="0.35">
      <c r="J732516" s="1"/>
    </row>
    <row r="732517" spans="10:10" x14ac:dyDescent="0.35">
      <c r="J732517" s="1"/>
    </row>
    <row r="732518" spans="10:10" x14ac:dyDescent="0.35">
      <c r="J732518" s="1"/>
    </row>
    <row r="732519" spans="10:10" x14ac:dyDescent="0.35">
      <c r="J732519" s="1"/>
    </row>
    <row r="732520" spans="10:10" x14ac:dyDescent="0.35">
      <c r="J732520" s="1"/>
    </row>
    <row r="732521" spans="10:10" x14ac:dyDescent="0.35">
      <c r="J732521" s="1"/>
    </row>
    <row r="732522" spans="10:10" x14ac:dyDescent="0.35">
      <c r="J732522" s="1"/>
    </row>
    <row r="732523" spans="10:10" x14ac:dyDescent="0.35">
      <c r="J732523" s="1"/>
    </row>
    <row r="732524" spans="10:10" x14ac:dyDescent="0.35">
      <c r="J732524" s="1"/>
    </row>
    <row r="732525" spans="10:10" x14ac:dyDescent="0.35">
      <c r="J732525" s="1"/>
    </row>
    <row r="732526" spans="10:10" x14ac:dyDescent="0.35">
      <c r="J732526" s="1"/>
    </row>
    <row r="732528" spans="10:10" x14ac:dyDescent="0.35">
      <c r="J732528" s="1"/>
    </row>
    <row r="732529" spans="10:10" x14ac:dyDescent="0.35">
      <c r="J732529" s="1"/>
    </row>
    <row r="732530" spans="10:10" x14ac:dyDescent="0.35">
      <c r="J732530" s="1"/>
    </row>
    <row r="732531" spans="10:10" x14ac:dyDescent="0.35">
      <c r="J732531" s="1"/>
    </row>
    <row r="732532" spans="10:10" x14ac:dyDescent="0.35">
      <c r="J732532" s="1"/>
    </row>
    <row r="732533" spans="10:10" x14ac:dyDescent="0.35">
      <c r="J732533" s="1"/>
    </row>
    <row r="732534" spans="10:10" x14ac:dyDescent="0.35">
      <c r="J732534" s="1"/>
    </row>
    <row r="732535" spans="10:10" x14ac:dyDescent="0.35">
      <c r="J732535" s="1"/>
    </row>
    <row r="732536" spans="10:10" x14ac:dyDescent="0.35">
      <c r="J732536" s="1"/>
    </row>
    <row r="732537" spans="10:10" x14ac:dyDescent="0.35">
      <c r="J732537" s="1"/>
    </row>
    <row r="732538" spans="10:10" x14ac:dyDescent="0.35">
      <c r="J732538" s="1"/>
    </row>
    <row r="732539" spans="10:10" x14ac:dyDescent="0.35">
      <c r="J732539" s="1"/>
    </row>
    <row r="732540" spans="10:10" x14ac:dyDescent="0.35">
      <c r="J732540" s="1"/>
    </row>
    <row r="732541" spans="10:10" x14ac:dyDescent="0.35">
      <c r="J732541" s="1"/>
    </row>
    <row r="732542" spans="10:10" x14ac:dyDescent="0.35">
      <c r="J732542" s="1"/>
    </row>
    <row r="732543" spans="10:10" x14ac:dyDescent="0.35">
      <c r="J732543" s="1"/>
    </row>
    <row r="732544" spans="10:10" x14ac:dyDescent="0.35">
      <c r="J732544" s="1"/>
    </row>
    <row r="732545" spans="10:10" x14ac:dyDescent="0.35">
      <c r="J732545" s="1"/>
    </row>
    <row r="732546" spans="10:10" x14ac:dyDescent="0.35">
      <c r="J732546" s="1"/>
    </row>
    <row r="732547" spans="10:10" x14ac:dyDescent="0.35">
      <c r="J732547" s="1"/>
    </row>
    <row r="732548" spans="10:10" x14ac:dyDescent="0.35">
      <c r="J732548" s="1"/>
    </row>
    <row r="732549" spans="10:10" x14ac:dyDescent="0.35">
      <c r="J732549" s="1"/>
    </row>
    <row r="732550" spans="10:10" x14ac:dyDescent="0.35">
      <c r="J732550" s="1"/>
    </row>
    <row r="732551" spans="10:10" x14ac:dyDescent="0.35">
      <c r="J732551" s="1"/>
    </row>
    <row r="732552" spans="10:10" x14ac:dyDescent="0.35">
      <c r="J732552" s="1"/>
    </row>
    <row r="732553" spans="10:10" x14ac:dyDescent="0.35">
      <c r="J732553" s="1"/>
    </row>
    <row r="732554" spans="10:10" x14ac:dyDescent="0.35">
      <c r="J732554" s="1"/>
    </row>
    <row r="732555" spans="10:10" x14ac:dyDescent="0.35">
      <c r="J732555" s="1"/>
    </row>
    <row r="732556" spans="10:10" x14ac:dyDescent="0.35">
      <c r="J732556" s="1"/>
    </row>
    <row r="732557" spans="10:10" x14ac:dyDescent="0.35">
      <c r="J732557" s="1"/>
    </row>
    <row r="732558" spans="10:10" x14ac:dyDescent="0.35">
      <c r="J732558" s="1"/>
    </row>
    <row r="732559" spans="10:10" x14ac:dyDescent="0.35">
      <c r="J732559" s="1"/>
    </row>
    <row r="732560" spans="10:10" x14ac:dyDescent="0.35">
      <c r="J732560" s="1"/>
    </row>
    <row r="732561" spans="10:10" x14ac:dyDescent="0.35">
      <c r="J732561" s="1"/>
    </row>
    <row r="732562" spans="10:10" x14ac:dyDescent="0.35">
      <c r="J732562" s="1"/>
    </row>
    <row r="732563" spans="10:10" x14ac:dyDescent="0.35">
      <c r="J732563" s="1"/>
    </row>
    <row r="732564" spans="10:10" x14ac:dyDescent="0.35">
      <c r="J732564" s="1"/>
    </row>
    <row r="732565" spans="10:10" x14ac:dyDescent="0.35">
      <c r="J732565" s="1"/>
    </row>
    <row r="732566" spans="10:10" x14ac:dyDescent="0.35">
      <c r="J732566" s="1"/>
    </row>
    <row r="732567" spans="10:10" x14ac:dyDescent="0.35">
      <c r="J732567" s="1"/>
    </row>
    <row r="732568" spans="10:10" x14ac:dyDescent="0.35">
      <c r="J732568" s="1"/>
    </row>
    <row r="732569" spans="10:10" x14ac:dyDescent="0.35">
      <c r="J732569" s="1"/>
    </row>
    <row r="732570" spans="10:10" x14ac:dyDescent="0.35">
      <c r="J732570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79" spans="10:10" x14ac:dyDescent="0.35">
      <c r="J732579" s="1"/>
    </row>
    <row r="732580" spans="10:10" x14ac:dyDescent="0.35">
      <c r="J732580" s="1"/>
    </row>
    <row r="732581" spans="10:10" x14ac:dyDescent="0.35">
      <c r="J732581" s="1"/>
    </row>
    <row r="732582" spans="10:10" x14ac:dyDescent="0.35">
      <c r="J732582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6" spans="10:10" x14ac:dyDescent="0.35">
      <c r="J732586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1" spans="10:10" x14ac:dyDescent="0.35">
      <c r="J732591" s="1"/>
    </row>
    <row r="732592" spans="10:10" x14ac:dyDescent="0.35">
      <c r="J732592" s="1"/>
    </row>
    <row r="732593" spans="10:10" x14ac:dyDescent="0.35">
      <c r="J732593" s="1"/>
    </row>
    <row r="732594" spans="10:10" x14ac:dyDescent="0.35">
      <c r="J732594" s="1"/>
    </row>
    <row r="732596" spans="10:10" x14ac:dyDescent="0.35">
      <c r="J732596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7" spans="10:10" x14ac:dyDescent="0.35">
      <c r="J732607" s="1"/>
    </row>
    <row r="732608" spans="10:10" x14ac:dyDescent="0.35">
      <c r="J732608" s="1"/>
    </row>
    <row r="732609" spans="10:10" x14ac:dyDescent="0.35">
      <c r="J732609" s="1"/>
    </row>
    <row r="732610" spans="10:10" x14ac:dyDescent="0.35">
      <c r="J732610" s="1"/>
    </row>
    <row r="732611" spans="10:10" x14ac:dyDescent="0.35">
      <c r="J732611" s="1"/>
    </row>
    <row r="732612" spans="10:10" x14ac:dyDescent="0.35">
      <c r="J732612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6" spans="10:10" x14ac:dyDescent="0.35">
      <c r="J732616" s="1"/>
    </row>
    <row r="732617" spans="10:10" x14ac:dyDescent="0.35">
      <c r="J732617" s="1"/>
    </row>
    <row r="732618" spans="10:10" x14ac:dyDescent="0.35">
      <c r="J732618" s="1"/>
    </row>
    <row r="732619" spans="10:10" x14ac:dyDescent="0.35">
      <c r="J732619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4" spans="10:10" x14ac:dyDescent="0.35">
      <c r="J732624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1" spans="10:10" x14ac:dyDescent="0.35">
      <c r="J732631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39" spans="10:10" x14ac:dyDescent="0.35">
      <c r="J732639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3" spans="10:10" x14ac:dyDescent="0.35">
      <c r="J732673" s="1"/>
    </row>
    <row r="732674" spans="10:10" x14ac:dyDescent="0.35">
      <c r="J732674" s="1"/>
    </row>
    <row r="732675" spans="10:10" x14ac:dyDescent="0.35">
      <c r="J732675" s="1"/>
    </row>
    <row r="732676" spans="10:10" x14ac:dyDescent="0.35">
      <c r="J732676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89" spans="10:10" x14ac:dyDescent="0.35">
      <c r="J732689" s="1"/>
    </row>
    <row r="732690" spans="10:10" x14ac:dyDescent="0.35">
      <c r="J732690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0" spans="10:10" x14ac:dyDescent="0.35">
      <c r="J732750" s="1"/>
    </row>
    <row r="732751" spans="10:10" x14ac:dyDescent="0.35">
      <c r="J732751" s="1"/>
    </row>
    <row r="732752" spans="10:10" x14ac:dyDescent="0.35">
      <c r="J732752" s="1"/>
    </row>
    <row r="732753" spans="10:10" x14ac:dyDescent="0.35">
      <c r="J732753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8" spans="10:10" x14ac:dyDescent="0.35">
      <c r="J732758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1" spans="10:10" x14ac:dyDescent="0.35">
      <c r="J732781" s="1"/>
    </row>
    <row r="732782" spans="10:10" x14ac:dyDescent="0.35">
      <c r="J732782" s="1"/>
    </row>
    <row r="732783" spans="10:10" x14ac:dyDescent="0.35">
      <c r="J732783" s="1"/>
    </row>
    <row r="732784" spans="10:10" x14ac:dyDescent="0.35">
      <c r="J732784" s="1"/>
    </row>
    <row r="732785" spans="10:10" x14ac:dyDescent="0.35">
      <c r="J732785" s="1"/>
    </row>
    <row r="732786" spans="10:10" x14ac:dyDescent="0.35">
      <c r="J732786" s="1"/>
    </row>
    <row r="732787" spans="10:10" x14ac:dyDescent="0.35">
      <c r="J732787" s="1"/>
    </row>
    <row r="732788" spans="10:10" x14ac:dyDescent="0.35">
      <c r="J732788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2" spans="10:10" x14ac:dyDescent="0.35">
      <c r="J732792" s="1"/>
    </row>
    <row r="732793" spans="10:10" x14ac:dyDescent="0.35">
      <c r="J732793" s="1"/>
    </row>
    <row r="732794" spans="10:10" x14ac:dyDescent="0.35">
      <c r="J732794" s="1"/>
    </row>
    <row r="732795" spans="10:10" x14ac:dyDescent="0.35">
      <c r="J732795" s="1"/>
    </row>
    <row r="732796" spans="10:10" x14ac:dyDescent="0.35">
      <c r="J732796" s="1"/>
    </row>
    <row r="732797" spans="10:10" x14ac:dyDescent="0.35">
      <c r="J732797" s="1"/>
    </row>
    <row r="732798" spans="10:10" x14ac:dyDescent="0.35">
      <c r="J732798" s="1"/>
    </row>
    <row r="732799" spans="10:10" x14ac:dyDescent="0.35">
      <c r="J732799" s="1"/>
    </row>
    <row r="732800" spans="10:10" x14ac:dyDescent="0.35">
      <c r="J732800" s="1"/>
    </row>
    <row r="732801" spans="10:10" x14ac:dyDescent="0.35">
      <c r="J732801" s="1"/>
    </row>
    <row r="732802" spans="10:10" x14ac:dyDescent="0.35">
      <c r="J732802" s="1"/>
    </row>
    <row r="732803" spans="10:10" x14ac:dyDescent="0.35">
      <c r="J732803" s="1"/>
    </row>
    <row r="732804" spans="10:10" x14ac:dyDescent="0.35">
      <c r="J732804" s="1"/>
    </row>
    <row r="732805" spans="10:10" x14ac:dyDescent="0.35">
      <c r="J732805" s="1"/>
    </row>
    <row r="732806" spans="10:10" x14ac:dyDescent="0.35">
      <c r="J732806" s="1"/>
    </row>
    <row r="732807" spans="10:10" x14ac:dyDescent="0.35">
      <c r="J732807" s="1"/>
    </row>
    <row r="732808" spans="10:10" x14ac:dyDescent="0.35">
      <c r="J732808" s="1"/>
    </row>
    <row r="732809" spans="10:10" x14ac:dyDescent="0.35">
      <c r="J732809" s="1"/>
    </row>
    <row r="732810" spans="10:10" x14ac:dyDescent="0.35">
      <c r="J732810" s="1"/>
    </row>
    <row r="732811" spans="10:10" x14ac:dyDescent="0.35">
      <c r="J732811" s="1"/>
    </row>
    <row r="732812" spans="10:10" x14ac:dyDescent="0.35">
      <c r="J732812" s="1"/>
    </row>
    <row r="732813" spans="10:10" x14ac:dyDescent="0.35">
      <c r="J732813" s="1"/>
    </row>
    <row r="732814" spans="10:10" x14ac:dyDescent="0.35">
      <c r="J732814" s="1"/>
    </row>
    <row r="732815" spans="10:10" x14ac:dyDescent="0.35">
      <c r="J732815" s="1"/>
    </row>
    <row r="732816" spans="10:10" x14ac:dyDescent="0.35">
      <c r="J732816" s="1"/>
    </row>
    <row r="732817" spans="10:10" x14ac:dyDescent="0.35">
      <c r="J732817" s="1"/>
    </row>
    <row r="732818" spans="10:10" x14ac:dyDescent="0.35">
      <c r="J732818" s="1"/>
    </row>
    <row r="732819" spans="10:10" x14ac:dyDescent="0.35">
      <c r="J732819" s="1"/>
    </row>
    <row r="732820" spans="10:10" x14ac:dyDescent="0.35">
      <c r="J732820" s="1"/>
    </row>
    <row r="732821" spans="10:10" x14ac:dyDescent="0.35">
      <c r="J732821" s="1"/>
    </row>
    <row r="732822" spans="10:10" x14ac:dyDescent="0.35">
      <c r="J732822" s="1"/>
    </row>
    <row r="732823" spans="10:10" x14ac:dyDescent="0.35">
      <c r="J732823" s="1"/>
    </row>
    <row r="732824" spans="10:10" x14ac:dyDescent="0.35">
      <c r="J732824" s="1"/>
    </row>
    <row r="732825" spans="10:10" x14ac:dyDescent="0.35">
      <c r="J732825" s="1"/>
    </row>
    <row r="732826" spans="10:10" x14ac:dyDescent="0.35">
      <c r="J732826" s="1"/>
    </row>
    <row r="732852" spans="10:10" x14ac:dyDescent="0.35">
      <c r="J732852" s="1"/>
    </row>
    <row r="732873" spans="10:10" x14ac:dyDescent="0.35">
      <c r="J732873" s="1"/>
    </row>
    <row r="732893" spans="10:10" x14ac:dyDescent="0.35">
      <c r="J732893" s="1"/>
    </row>
    <row r="732919" spans="10:10" x14ac:dyDescent="0.35">
      <c r="J732919" s="1"/>
    </row>
    <row r="733251" spans="10:10" x14ac:dyDescent="0.35">
      <c r="J733251" s="1"/>
    </row>
    <row r="733252" spans="10:10" x14ac:dyDescent="0.35">
      <c r="J733252" s="1"/>
    </row>
    <row r="733261" spans="10:10" x14ac:dyDescent="0.35">
      <c r="J733261" s="1"/>
    </row>
    <row r="733273" spans="10:10" x14ac:dyDescent="0.35">
      <c r="J733273" s="1"/>
    </row>
    <row r="733275" spans="10:10" x14ac:dyDescent="0.35">
      <c r="J733275" s="1"/>
    </row>
    <row r="733281" spans="10:10" x14ac:dyDescent="0.35">
      <c r="J733281" s="1"/>
    </row>
    <row r="733292" spans="10:10" x14ac:dyDescent="0.35">
      <c r="J733292" s="1"/>
    </row>
    <row r="733295" spans="10:10" x14ac:dyDescent="0.35">
      <c r="J733295" s="1"/>
    </row>
    <row r="733299" spans="10:10" x14ac:dyDescent="0.35">
      <c r="J733299" s="1"/>
    </row>
    <row r="733302" spans="10:10" x14ac:dyDescent="0.35">
      <c r="J733302" s="1"/>
    </row>
    <row r="733304" spans="10:10" x14ac:dyDescent="0.35">
      <c r="J733304" s="1"/>
    </row>
    <row r="733307" spans="10:10" x14ac:dyDescent="0.35">
      <c r="J733307" s="1"/>
    </row>
    <row r="733309" spans="10:10" x14ac:dyDescent="0.35">
      <c r="J733309" s="1"/>
    </row>
    <row r="733312" spans="10:10" x14ac:dyDescent="0.35">
      <c r="J733312" s="1"/>
    </row>
    <row r="733316" spans="10:10" x14ac:dyDescent="0.35">
      <c r="J733316" s="1"/>
    </row>
    <row r="733317" spans="10:10" x14ac:dyDescent="0.35">
      <c r="J733317" s="1"/>
    </row>
    <row r="733320" spans="10:10" x14ac:dyDescent="0.35">
      <c r="J733320" s="1"/>
    </row>
    <row r="733322" spans="10:10" x14ac:dyDescent="0.35">
      <c r="J733322" s="1"/>
    </row>
    <row r="733325" spans="10:10" x14ac:dyDescent="0.35">
      <c r="J733325" s="1"/>
    </row>
    <row r="733327" spans="10:10" x14ac:dyDescent="0.35">
      <c r="J733327" s="1"/>
    </row>
    <row r="733331" spans="10:10" x14ac:dyDescent="0.35">
      <c r="J733331" s="1"/>
    </row>
    <row r="733333" spans="10:10" x14ac:dyDescent="0.35">
      <c r="J733333" s="1"/>
    </row>
    <row r="733335" spans="10:10" x14ac:dyDescent="0.35">
      <c r="J733335" s="1"/>
    </row>
    <row r="733337" spans="10:10" x14ac:dyDescent="0.35">
      <c r="J733337" s="1"/>
    </row>
    <row r="733342" spans="10:10" x14ac:dyDescent="0.35">
      <c r="J733342" s="1"/>
    </row>
    <row r="733343" spans="10:10" x14ac:dyDescent="0.35">
      <c r="J733343" s="1"/>
    </row>
    <row r="733345" spans="10:10" x14ac:dyDescent="0.35">
      <c r="J733345" s="1"/>
    </row>
    <row r="733347" spans="10:10" x14ac:dyDescent="0.35">
      <c r="J733347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62" spans="10:10" x14ac:dyDescent="0.35">
      <c r="J733362" s="1"/>
    </row>
    <row r="733364" spans="10:10" x14ac:dyDescent="0.35">
      <c r="J733364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1" spans="10:10" x14ac:dyDescent="0.35">
      <c r="J733371" s="1"/>
    </row>
    <row r="733373" spans="10:10" x14ac:dyDescent="0.35">
      <c r="J733373" s="1"/>
    </row>
    <row r="733377" spans="10:10" x14ac:dyDescent="0.35">
      <c r="J733377" s="1"/>
    </row>
    <row r="733381" spans="10:10" x14ac:dyDescent="0.35">
      <c r="J733381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4" spans="10:10" x14ac:dyDescent="0.35">
      <c r="J733404" s="1"/>
    </row>
    <row r="733406" spans="10:10" x14ac:dyDescent="0.35">
      <c r="J733406" s="1"/>
    </row>
    <row r="733407" spans="10:10" x14ac:dyDescent="0.35">
      <c r="J733407" s="1"/>
    </row>
    <row r="733409" spans="10:10" x14ac:dyDescent="0.35">
      <c r="J733409" s="1"/>
    </row>
    <row r="733411" spans="10:10" x14ac:dyDescent="0.35">
      <c r="J733411" s="1"/>
    </row>
    <row r="733414" spans="10:10" x14ac:dyDescent="0.35">
      <c r="J733414" s="1"/>
    </row>
    <row r="733415" spans="10:10" x14ac:dyDescent="0.35">
      <c r="J733415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2" spans="10:10" x14ac:dyDescent="0.35">
      <c r="J733422" s="1"/>
    </row>
    <row r="733425" spans="10:10" x14ac:dyDescent="0.35">
      <c r="J733425" s="1"/>
    </row>
    <row r="733426" spans="10:10" x14ac:dyDescent="0.35">
      <c r="J733426" s="1"/>
    </row>
    <row r="733428" spans="10:10" x14ac:dyDescent="0.35">
      <c r="J733428" s="1"/>
    </row>
    <row r="733429" spans="10:10" x14ac:dyDescent="0.35">
      <c r="J733429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6" spans="10:10" x14ac:dyDescent="0.35">
      <c r="J733436" s="1"/>
    </row>
    <row r="733437" spans="10:10" x14ac:dyDescent="0.35">
      <c r="J733437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4" spans="10:10" x14ac:dyDescent="0.35">
      <c r="J733444" s="1"/>
    </row>
    <row r="733445" spans="10:10" x14ac:dyDescent="0.35">
      <c r="J733445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2" spans="10:10" x14ac:dyDescent="0.35">
      <c r="J733452" s="1"/>
    </row>
    <row r="733453" spans="10:10" x14ac:dyDescent="0.35">
      <c r="J733453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60" spans="10:10" x14ac:dyDescent="0.35">
      <c r="J733460" s="1"/>
    </row>
    <row r="733461" spans="10:10" x14ac:dyDescent="0.35">
      <c r="J733461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5" spans="10:10" x14ac:dyDescent="0.35">
      <c r="J733475" s="1"/>
    </row>
    <row r="733476" spans="10:10" x14ac:dyDescent="0.35">
      <c r="J733476" s="1"/>
    </row>
    <row r="733481" spans="10:10" x14ac:dyDescent="0.35">
      <c r="J733481" s="1"/>
    </row>
    <row r="733482" spans="10:10" x14ac:dyDescent="0.35">
      <c r="J733482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20" spans="10:10" x14ac:dyDescent="0.35">
      <c r="J733520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9" spans="10:10" x14ac:dyDescent="0.35">
      <c r="J733529" s="1"/>
    </row>
    <row r="733530" spans="10:10" x14ac:dyDescent="0.35">
      <c r="J733530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7" spans="10:10" x14ac:dyDescent="0.35">
      <c r="J733537" s="1"/>
    </row>
    <row r="733538" spans="10:10" x14ac:dyDescent="0.35">
      <c r="J733538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5" spans="10:10" x14ac:dyDescent="0.35">
      <c r="J733545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3" spans="10:10" x14ac:dyDescent="0.35">
      <c r="J733553" s="1"/>
    </row>
    <row r="733555" spans="10:10" x14ac:dyDescent="0.35">
      <c r="J733555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69" spans="10:10" x14ac:dyDescent="0.35">
      <c r="J733569" s="1"/>
    </row>
    <row r="733570" spans="10:10" x14ac:dyDescent="0.35">
      <c r="J733570" s="1"/>
    </row>
    <row r="733571" spans="10:10" x14ac:dyDescent="0.35">
      <c r="J733571" s="1"/>
    </row>
    <row r="733575" spans="10:10" x14ac:dyDescent="0.35">
      <c r="J733575" s="1"/>
    </row>
    <row r="733576" spans="10:10" x14ac:dyDescent="0.35">
      <c r="J733576" s="1"/>
    </row>
    <row r="733577" spans="10:10" x14ac:dyDescent="0.35">
      <c r="J733577" s="1"/>
    </row>
    <row r="733580" spans="10:10" x14ac:dyDescent="0.35">
      <c r="J733580" s="1"/>
    </row>
    <row r="733581" spans="10:10" x14ac:dyDescent="0.35">
      <c r="J733581" s="1"/>
    </row>
    <row r="733582" spans="10:10" x14ac:dyDescent="0.35">
      <c r="J733582" s="1"/>
    </row>
    <row r="733583" spans="10:10" x14ac:dyDescent="0.35">
      <c r="J733583" s="1"/>
    </row>
    <row r="733587" spans="10:10" x14ac:dyDescent="0.35">
      <c r="J733587" s="1"/>
    </row>
    <row r="733590" spans="10:10" x14ac:dyDescent="0.35">
      <c r="J733590" s="1"/>
    </row>
    <row r="733591" spans="10:10" x14ac:dyDescent="0.35">
      <c r="J733591" s="1"/>
    </row>
    <row r="733592" spans="10:10" x14ac:dyDescent="0.35">
      <c r="J733592" s="1"/>
    </row>
    <row r="733593" spans="10:10" x14ac:dyDescent="0.35">
      <c r="J733593" s="1"/>
    </row>
    <row r="733594" spans="10:10" x14ac:dyDescent="0.35">
      <c r="J733594" s="1"/>
    </row>
    <row r="733596" spans="10:10" x14ac:dyDescent="0.35">
      <c r="J733596" s="1"/>
    </row>
    <row r="733597" spans="10:10" x14ac:dyDescent="0.35">
      <c r="J733597" s="1"/>
    </row>
    <row r="733599" spans="10:10" x14ac:dyDescent="0.35">
      <c r="J733599" s="1"/>
    </row>
    <row r="733600" spans="10:10" x14ac:dyDescent="0.35">
      <c r="J733600" s="1"/>
    </row>
    <row r="733601" spans="10:10" x14ac:dyDescent="0.35">
      <c r="J733601" s="1"/>
    </row>
    <row r="733603" spans="10:10" x14ac:dyDescent="0.35">
      <c r="J733603" s="1"/>
    </row>
    <row r="733604" spans="10:10" x14ac:dyDescent="0.35">
      <c r="J733604" s="1"/>
    </row>
    <row r="733605" spans="10:10" x14ac:dyDescent="0.35">
      <c r="J733605" s="1"/>
    </row>
    <row r="733606" spans="10:10" x14ac:dyDescent="0.35">
      <c r="J733606" s="1"/>
    </row>
    <row r="733607" spans="10:10" x14ac:dyDescent="0.35">
      <c r="J733607" s="1"/>
    </row>
    <row r="733608" spans="10:10" x14ac:dyDescent="0.35">
      <c r="J733608" s="1"/>
    </row>
    <row r="733609" spans="10:10" x14ac:dyDescent="0.35">
      <c r="J733609" s="1"/>
    </row>
    <row r="733611" spans="10:10" x14ac:dyDescent="0.35">
      <c r="J733611" s="1"/>
    </row>
    <row r="733613" spans="10:10" x14ac:dyDescent="0.35">
      <c r="J733613" s="1"/>
    </row>
    <row r="733614" spans="10:10" x14ac:dyDescent="0.35">
      <c r="J733614" s="1"/>
    </row>
    <row r="733615" spans="10:10" x14ac:dyDescent="0.35">
      <c r="J733615" s="1"/>
    </row>
    <row r="733619" spans="10:10" x14ac:dyDescent="0.35">
      <c r="J733619" s="1"/>
    </row>
    <row r="733620" spans="10:10" x14ac:dyDescent="0.35">
      <c r="J733620" s="1"/>
    </row>
    <row r="733623" spans="10:10" x14ac:dyDescent="0.35">
      <c r="J733623" s="1"/>
    </row>
    <row r="733624" spans="10:10" x14ac:dyDescent="0.35">
      <c r="J733624" s="1"/>
    </row>
    <row r="733625" spans="10:10" x14ac:dyDescent="0.35">
      <c r="J733625" s="1"/>
    </row>
    <row r="733626" spans="10:10" x14ac:dyDescent="0.35">
      <c r="J733626" s="1"/>
    </row>
    <row r="733628" spans="10:10" x14ac:dyDescent="0.35">
      <c r="J733628" s="1"/>
    </row>
    <row r="733629" spans="10:10" x14ac:dyDescent="0.35">
      <c r="J733629" s="1"/>
    </row>
    <row r="733630" spans="10:10" x14ac:dyDescent="0.35">
      <c r="J733630" s="1"/>
    </row>
    <row r="733631" spans="10:10" x14ac:dyDescent="0.35">
      <c r="J733631" s="1"/>
    </row>
    <row r="733633" spans="10:10" x14ac:dyDescent="0.35">
      <c r="J733633" s="1"/>
    </row>
    <row r="733634" spans="10:10" x14ac:dyDescent="0.35">
      <c r="J733634" s="1"/>
    </row>
    <row r="733635" spans="10:10" x14ac:dyDescent="0.35">
      <c r="J733635" s="1"/>
    </row>
    <row r="733636" spans="10:10" x14ac:dyDescent="0.35">
      <c r="J733636" s="1"/>
    </row>
    <row r="733638" spans="10:10" x14ac:dyDescent="0.35">
      <c r="J733638" s="1"/>
    </row>
    <row r="733639" spans="10:10" x14ac:dyDescent="0.35">
      <c r="J733639" s="1"/>
    </row>
    <row r="733641" spans="10:10" x14ac:dyDescent="0.35">
      <c r="J733641" s="1"/>
    </row>
    <row r="733642" spans="10:10" x14ac:dyDescent="0.35">
      <c r="J733642" s="1"/>
    </row>
    <row r="733643" spans="10:10" x14ac:dyDescent="0.35">
      <c r="J733643" s="1"/>
    </row>
    <row r="733645" spans="10:10" x14ac:dyDescent="0.35">
      <c r="J733645" s="1"/>
    </row>
    <row r="733647" spans="10:10" x14ac:dyDescent="0.35">
      <c r="J733647" s="1"/>
    </row>
    <row r="733648" spans="10:10" x14ac:dyDescent="0.35">
      <c r="J733648" s="1"/>
    </row>
    <row r="733649" spans="10:10" x14ac:dyDescent="0.35">
      <c r="J733649" s="1"/>
    </row>
    <row r="733651" spans="10:10" x14ac:dyDescent="0.35">
      <c r="J733651" s="1"/>
    </row>
    <row r="733652" spans="10:10" x14ac:dyDescent="0.35">
      <c r="J733652" s="1"/>
    </row>
    <row r="733653" spans="10:10" x14ac:dyDescent="0.35">
      <c r="J733653" s="1"/>
    </row>
    <row r="733654" spans="10:10" x14ac:dyDescent="0.35">
      <c r="J733654" s="1"/>
    </row>
    <row r="733655" spans="10:10" x14ac:dyDescent="0.35">
      <c r="J733655" s="1"/>
    </row>
    <row r="733656" spans="10:10" x14ac:dyDescent="0.35">
      <c r="J733656" s="1"/>
    </row>
    <row r="733657" spans="10:10" x14ac:dyDescent="0.35">
      <c r="J733657" s="1"/>
    </row>
    <row r="733658" spans="10:10" x14ac:dyDescent="0.35">
      <c r="J733658" s="1"/>
    </row>
    <row r="733659" spans="10:10" x14ac:dyDescent="0.35">
      <c r="J733659" s="1"/>
    </row>
    <row r="733660" spans="10:10" x14ac:dyDescent="0.35">
      <c r="J733660" s="1"/>
    </row>
    <row r="733662" spans="10:10" x14ac:dyDescent="0.35">
      <c r="J733662" s="1"/>
    </row>
    <row r="733663" spans="10:10" x14ac:dyDescent="0.35">
      <c r="J733663" s="1"/>
    </row>
    <row r="733664" spans="10:10" x14ac:dyDescent="0.35">
      <c r="J733664" s="1"/>
    </row>
    <row r="733665" spans="10:10" x14ac:dyDescent="0.35">
      <c r="J733665" s="1"/>
    </row>
    <row r="733666" spans="10:10" x14ac:dyDescent="0.35">
      <c r="J733666" s="1"/>
    </row>
    <row r="733667" spans="10:10" x14ac:dyDescent="0.35">
      <c r="J733667" s="1"/>
    </row>
    <row r="733668" spans="10:10" x14ac:dyDescent="0.35">
      <c r="J733668" s="1"/>
    </row>
    <row r="733669" spans="10:10" x14ac:dyDescent="0.35">
      <c r="J733669" s="1"/>
    </row>
    <row r="733670" spans="10:10" x14ac:dyDescent="0.35">
      <c r="J733670" s="1"/>
    </row>
    <row r="733672" spans="10:10" x14ac:dyDescent="0.35">
      <c r="J733672" s="1"/>
    </row>
    <row r="733673" spans="10:10" x14ac:dyDescent="0.35">
      <c r="J733673" s="1"/>
    </row>
    <row r="733674" spans="10:10" x14ac:dyDescent="0.35">
      <c r="J733674" s="1"/>
    </row>
    <row r="733676" spans="10:10" x14ac:dyDescent="0.35">
      <c r="J733676" s="1"/>
    </row>
    <row r="733677" spans="10:10" x14ac:dyDescent="0.35">
      <c r="J733677" s="1"/>
    </row>
    <row r="733678" spans="10:10" x14ac:dyDescent="0.35">
      <c r="J733678" s="1"/>
    </row>
    <row r="733679" spans="10:10" x14ac:dyDescent="0.35">
      <c r="J733679" s="1"/>
    </row>
    <row r="733680" spans="10:10" x14ac:dyDescent="0.35">
      <c r="J733680" s="1"/>
    </row>
    <row r="733681" spans="10:10" x14ac:dyDescent="0.35">
      <c r="J733681" s="1"/>
    </row>
    <row r="733682" spans="10:10" x14ac:dyDescent="0.35">
      <c r="J733682" s="1"/>
    </row>
    <row r="733683" spans="10:10" x14ac:dyDescent="0.35">
      <c r="J733683" s="1"/>
    </row>
    <row r="733684" spans="10:10" x14ac:dyDescent="0.35">
      <c r="J733684" s="1"/>
    </row>
    <row r="733685" spans="10:10" x14ac:dyDescent="0.35">
      <c r="J733685" s="1"/>
    </row>
    <row r="733686" spans="10:10" x14ac:dyDescent="0.35">
      <c r="J733686" s="1"/>
    </row>
    <row r="733687" spans="10:10" x14ac:dyDescent="0.35">
      <c r="J733687" s="1"/>
    </row>
    <row r="733688" spans="10:10" x14ac:dyDescent="0.35">
      <c r="J733688" s="1"/>
    </row>
    <row r="733689" spans="10:10" x14ac:dyDescent="0.35">
      <c r="J733689" s="1"/>
    </row>
    <row r="733690" spans="10:10" x14ac:dyDescent="0.35">
      <c r="J733690" s="1"/>
    </row>
    <row r="733691" spans="10:10" x14ac:dyDescent="0.35">
      <c r="J733691" s="1"/>
    </row>
    <row r="733692" spans="10:10" x14ac:dyDescent="0.35">
      <c r="J733692" s="1"/>
    </row>
    <row r="733693" spans="10:10" x14ac:dyDescent="0.35">
      <c r="J733693" s="1"/>
    </row>
    <row r="733694" spans="10:10" x14ac:dyDescent="0.35">
      <c r="J733694" s="1"/>
    </row>
    <row r="733695" spans="10:10" x14ac:dyDescent="0.35">
      <c r="J733695" s="1"/>
    </row>
    <row r="733696" spans="10:10" x14ac:dyDescent="0.35">
      <c r="J733696" s="1"/>
    </row>
    <row r="733697" spans="10:10" x14ac:dyDescent="0.35">
      <c r="J733697" s="1"/>
    </row>
    <row r="733698" spans="10:10" x14ac:dyDescent="0.35">
      <c r="J733698" s="1"/>
    </row>
    <row r="733699" spans="10:10" x14ac:dyDescent="0.35">
      <c r="J733699" s="1"/>
    </row>
    <row r="733700" spans="10:10" x14ac:dyDescent="0.35">
      <c r="J733700" s="1"/>
    </row>
    <row r="733701" spans="10:10" x14ac:dyDescent="0.35">
      <c r="J733701" s="1"/>
    </row>
    <row r="733702" spans="10:10" x14ac:dyDescent="0.35">
      <c r="J733702" s="1"/>
    </row>
    <row r="733703" spans="10:10" x14ac:dyDescent="0.35">
      <c r="J733703" s="1"/>
    </row>
    <row r="733704" spans="10:10" x14ac:dyDescent="0.35">
      <c r="J733704" s="1"/>
    </row>
    <row r="733705" spans="10:10" x14ac:dyDescent="0.35">
      <c r="J733705" s="1"/>
    </row>
    <row r="733706" spans="10:10" x14ac:dyDescent="0.35">
      <c r="J733706" s="1"/>
    </row>
    <row r="733707" spans="10:10" x14ac:dyDescent="0.35">
      <c r="J733707" s="1"/>
    </row>
    <row r="733708" spans="10:10" x14ac:dyDescent="0.35">
      <c r="J733708" s="1"/>
    </row>
    <row r="733709" spans="10:10" x14ac:dyDescent="0.35">
      <c r="J733709" s="1"/>
    </row>
    <row r="733710" spans="10:10" x14ac:dyDescent="0.35">
      <c r="J733710" s="1"/>
    </row>
    <row r="733711" spans="10:10" x14ac:dyDescent="0.35">
      <c r="J733711" s="1"/>
    </row>
    <row r="733713" spans="10:10" x14ac:dyDescent="0.35">
      <c r="J733713" s="1"/>
    </row>
    <row r="733714" spans="10:10" x14ac:dyDescent="0.35">
      <c r="J733714" s="1"/>
    </row>
    <row r="733715" spans="10:10" x14ac:dyDescent="0.35">
      <c r="J733715" s="1"/>
    </row>
    <row r="733716" spans="10:10" x14ac:dyDescent="0.35">
      <c r="J733716" s="1"/>
    </row>
    <row r="733717" spans="10:10" x14ac:dyDescent="0.35">
      <c r="J733717" s="1"/>
    </row>
    <row r="733718" spans="10:10" x14ac:dyDescent="0.35">
      <c r="J733718" s="1"/>
    </row>
    <row r="733719" spans="10:10" x14ac:dyDescent="0.35">
      <c r="J733719" s="1"/>
    </row>
    <row r="733720" spans="10:10" x14ac:dyDescent="0.35">
      <c r="J733720" s="1"/>
    </row>
    <row r="733721" spans="10:10" x14ac:dyDescent="0.35">
      <c r="J733721" s="1"/>
    </row>
    <row r="733722" spans="10:10" x14ac:dyDescent="0.35">
      <c r="J733722" s="1"/>
    </row>
    <row r="733723" spans="10:10" x14ac:dyDescent="0.35">
      <c r="J733723" s="1"/>
    </row>
    <row r="733724" spans="10:10" x14ac:dyDescent="0.35">
      <c r="J733724" s="1"/>
    </row>
    <row r="733725" spans="10:10" x14ac:dyDescent="0.35">
      <c r="J733725" s="1"/>
    </row>
    <row r="733726" spans="10:10" x14ac:dyDescent="0.35">
      <c r="J733726" s="1"/>
    </row>
    <row r="733727" spans="10:10" x14ac:dyDescent="0.35">
      <c r="J733727" s="1"/>
    </row>
    <row r="733728" spans="10:10" x14ac:dyDescent="0.35">
      <c r="J733728" s="1"/>
    </row>
    <row r="733729" spans="10:10" x14ac:dyDescent="0.35">
      <c r="J733729" s="1"/>
    </row>
    <row r="733730" spans="10:10" x14ac:dyDescent="0.35">
      <c r="J733730" s="1"/>
    </row>
    <row r="733731" spans="10:10" x14ac:dyDescent="0.35">
      <c r="J733731" s="1"/>
    </row>
    <row r="733732" spans="10:10" x14ac:dyDescent="0.35">
      <c r="J733732" s="1"/>
    </row>
    <row r="733733" spans="10:10" x14ac:dyDescent="0.35">
      <c r="J733733" s="1"/>
    </row>
    <row r="733734" spans="10:10" x14ac:dyDescent="0.35">
      <c r="J733734" s="1"/>
    </row>
    <row r="733735" spans="10:10" x14ac:dyDescent="0.35">
      <c r="J733735" s="1"/>
    </row>
    <row r="733736" spans="10:10" x14ac:dyDescent="0.35">
      <c r="J733736" s="1"/>
    </row>
    <row r="733737" spans="10:10" x14ac:dyDescent="0.35">
      <c r="J733737" s="1"/>
    </row>
    <row r="733738" spans="10:10" x14ac:dyDescent="0.35">
      <c r="J733738" s="1"/>
    </row>
    <row r="733740" spans="10:10" x14ac:dyDescent="0.35">
      <c r="J733740" s="1"/>
    </row>
    <row r="733741" spans="10:10" x14ac:dyDescent="0.35">
      <c r="J733741" s="1"/>
    </row>
    <row r="733742" spans="10:10" x14ac:dyDescent="0.35">
      <c r="J733742" s="1"/>
    </row>
    <row r="733743" spans="10:10" x14ac:dyDescent="0.35">
      <c r="J733743" s="1"/>
    </row>
    <row r="733744" spans="10:10" x14ac:dyDescent="0.35">
      <c r="J733744" s="1"/>
    </row>
    <row r="733745" spans="10:10" x14ac:dyDescent="0.35">
      <c r="J733745" s="1"/>
    </row>
    <row r="733746" spans="10:10" x14ac:dyDescent="0.35">
      <c r="J733746" s="1"/>
    </row>
    <row r="733747" spans="10:10" x14ac:dyDescent="0.35">
      <c r="J733747" s="1"/>
    </row>
    <row r="733748" spans="10:10" x14ac:dyDescent="0.35">
      <c r="J733748" s="1"/>
    </row>
    <row r="733749" spans="10:10" x14ac:dyDescent="0.35">
      <c r="J733749" s="1"/>
    </row>
    <row r="733750" spans="10:10" x14ac:dyDescent="0.35">
      <c r="J733750" s="1"/>
    </row>
    <row r="733751" spans="10:10" x14ac:dyDescent="0.35">
      <c r="J733751" s="1"/>
    </row>
    <row r="733752" spans="10:10" x14ac:dyDescent="0.35">
      <c r="J733752" s="1"/>
    </row>
    <row r="733753" spans="10:10" x14ac:dyDescent="0.35">
      <c r="J733753" s="1"/>
    </row>
    <row r="733754" spans="10:10" x14ac:dyDescent="0.35">
      <c r="J733754" s="1"/>
    </row>
    <row r="733755" spans="10:10" x14ac:dyDescent="0.35">
      <c r="J733755" s="1"/>
    </row>
    <row r="733756" spans="10:10" x14ac:dyDescent="0.35">
      <c r="J733756" s="1"/>
    </row>
    <row r="733757" spans="10:10" x14ac:dyDescent="0.35">
      <c r="J733757" s="1"/>
    </row>
    <row r="733758" spans="10:10" x14ac:dyDescent="0.35">
      <c r="J733758" s="1"/>
    </row>
    <row r="733759" spans="10:10" x14ac:dyDescent="0.35">
      <c r="J733759" s="1"/>
    </row>
    <row r="733760" spans="10:10" x14ac:dyDescent="0.35">
      <c r="J733760" s="1"/>
    </row>
    <row r="733761" spans="10:10" x14ac:dyDescent="0.35">
      <c r="J733761" s="1"/>
    </row>
    <row r="733762" spans="10:10" x14ac:dyDescent="0.35">
      <c r="J733762" s="1"/>
    </row>
    <row r="733763" spans="10:10" x14ac:dyDescent="0.35">
      <c r="J733763" s="1"/>
    </row>
    <row r="733764" spans="10:10" x14ac:dyDescent="0.35">
      <c r="J733764" s="1"/>
    </row>
    <row r="733765" spans="10:10" x14ac:dyDescent="0.35">
      <c r="J733765" s="1"/>
    </row>
    <row r="733766" spans="10:10" x14ac:dyDescent="0.35">
      <c r="J733766" s="1"/>
    </row>
    <row r="733767" spans="10:10" x14ac:dyDescent="0.35">
      <c r="J733767" s="1"/>
    </row>
    <row r="733768" spans="10:10" x14ac:dyDescent="0.35">
      <c r="J733768" s="1"/>
    </row>
    <row r="733769" spans="10:10" x14ac:dyDescent="0.35">
      <c r="J733769" s="1"/>
    </row>
    <row r="733770" spans="10:10" x14ac:dyDescent="0.35">
      <c r="J733770" s="1"/>
    </row>
    <row r="733771" spans="10:10" x14ac:dyDescent="0.35">
      <c r="J733771" s="1"/>
    </row>
    <row r="733772" spans="10:10" x14ac:dyDescent="0.35">
      <c r="J733772" s="1"/>
    </row>
    <row r="733773" spans="10:10" x14ac:dyDescent="0.35">
      <c r="J733773" s="1"/>
    </row>
    <row r="733774" spans="10:10" x14ac:dyDescent="0.35">
      <c r="J733774" s="1"/>
    </row>
    <row r="733775" spans="10:10" x14ac:dyDescent="0.35">
      <c r="J733775" s="1"/>
    </row>
    <row r="733776" spans="10:10" x14ac:dyDescent="0.35">
      <c r="J733776" s="1"/>
    </row>
    <row r="733777" spans="10:10" x14ac:dyDescent="0.35">
      <c r="J733777" s="1"/>
    </row>
    <row r="733778" spans="10:10" x14ac:dyDescent="0.35">
      <c r="J733778" s="1"/>
    </row>
    <row r="733779" spans="10:10" x14ac:dyDescent="0.35">
      <c r="J733779" s="1"/>
    </row>
    <row r="733780" spans="10:10" x14ac:dyDescent="0.35">
      <c r="J733780" s="1"/>
    </row>
    <row r="733781" spans="10:10" x14ac:dyDescent="0.35">
      <c r="J733781" s="1"/>
    </row>
    <row r="733782" spans="10:10" x14ac:dyDescent="0.35">
      <c r="J733782" s="1"/>
    </row>
    <row r="733783" spans="10:10" x14ac:dyDescent="0.35">
      <c r="J733783" s="1"/>
    </row>
    <row r="733784" spans="10:10" x14ac:dyDescent="0.35">
      <c r="J733784" s="1"/>
    </row>
    <row r="733785" spans="10:10" x14ac:dyDescent="0.35">
      <c r="J733785" s="1"/>
    </row>
    <row r="733786" spans="10:10" x14ac:dyDescent="0.35">
      <c r="J733786" s="1"/>
    </row>
    <row r="733787" spans="10:10" x14ac:dyDescent="0.35">
      <c r="J733787" s="1"/>
    </row>
    <row r="733788" spans="10:10" x14ac:dyDescent="0.35">
      <c r="J733788" s="1"/>
    </row>
    <row r="733789" spans="10:10" x14ac:dyDescent="0.35">
      <c r="J733789" s="1"/>
    </row>
    <row r="733790" spans="10:10" x14ac:dyDescent="0.35">
      <c r="J733790" s="1"/>
    </row>
    <row r="733791" spans="10:10" x14ac:dyDescent="0.35">
      <c r="J733791" s="1"/>
    </row>
    <row r="733792" spans="10:10" x14ac:dyDescent="0.35">
      <c r="J733792" s="1"/>
    </row>
    <row r="733793" spans="10:10" x14ac:dyDescent="0.35">
      <c r="J733793" s="1"/>
    </row>
    <row r="733794" spans="10:10" x14ac:dyDescent="0.35">
      <c r="J733794" s="1"/>
    </row>
    <row r="733795" spans="10:10" x14ac:dyDescent="0.35">
      <c r="J733795" s="1"/>
    </row>
    <row r="733796" spans="10:10" x14ac:dyDescent="0.35">
      <c r="J733796" s="1"/>
    </row>
    <row r="733797" spans="10:10" x14ac:dyDescent="0.35">
      <c r="J733797" s="1"/>
    </row>
    <row r="733798" spans="10:10" x14ac:dyDescent="0.35">
      <c r="J733798" s="1"/>
    </row>
    <row r="733799" spans="10:10" x14ac:dyDescent="0.35">
      <c r="J733799" s="1"/>
    </row>
    <row r="733800" spans="10:10" x14ac:dyDescent="0.35">
      <c r="J733800" s="1"/>
    </row>
    <row r="733801" spans="10:10" x14ac:dyDescent="0.35">
      <c r="J733801" s="1"/>
    </row>
    <row r="733802" spans="10:10" x14ac:dyDescent="0.35">
      <c r="J733802" s="1"/>
    </row>
    <row r="733803" spans="10:10" x14ac:dyDescent="0.35">
      <c r="J733803" s="1"/>
    </row>
    <row r="733804" spans="10:10" x14ac:dyDescent="0.35">
      <c r="J733804" s="1"/>
    </row>
    <row r="733805" spans="10:10" x14ac:dyDescent="0.35">
      <c r="J733805" s="1"/>
    </row>
    <row r="733806" spans="10:10" x14ac:dyDescent="0.35">
      <c r="J733806" s="1"/>
    </row>
    <row r="733807" spans="10:10" x14ac:dyDescent="0.35">
      <c r="J733807" s="1"/>
    </row>
    <row r="733808" spans="10:10" x14ac:dyDescent="0.35">
      <c r="J733808" s="1"/>
    </row>
    <row r="733809" spans="10:10" x14ac:dyDescent="0.35">
      <c r="J733809" s="1"/>
    </row>
    <row r="733810" spans="10:10" x14ac:dyDescent="0.35">
      <c r="J733810" s="1"/>
    </row>
    <row r="733811" spans="10:10" x14ac:dyDescent="0.35">
      <c r="J733811" s="1"/>
    </row>
    <row r="733812" spans="10:10" x14ac:dyDescent="0.35">
      <c r="J733812" s="1"/>
    </row>
    <row r="733813" spans="10:10" x14ac:dyDescent="0.35">
      <c r="J733813" s="1"/>
    </row>
    <row r="733814" spans="10:10" x14ac:dyDescent="0.35">
      <c r="J733814" s="1"/>
    </row>
    <row r="733815" spans="10:10" x14ac:dyDescent="0.35">
      <c r="J733815" s="1"/>
    </row>
    <row r="733816" spans="10:10" x14ac:dyDescent="0.35">
      <c r="J733816" s="1"/>
    </row>
    <row r="733817" spans="10:10" x14ac:dyDescent="0.35">
      <c r="J733817" s="1"/>
    </row>
    <row r="733818" spans="10:10" x14ac:dyDescent="0.35">
      <c r="J733818" s="1"/>
    </row>
    <row r="733819" spans="10:10" x14ac:dyDescent="0.35">
      <c r="J733819" s="1"/>
    </row>
    <row r="733820" spans="10:10" x14ac:dyDescent="0.35">
      <c r="J733820" s="1"/>
    </row>
    <row r="733821" spans="10:10" x14ac:dyDescent="0.35">
      <c r="J733821" s="1"/>
    </row>
    <row r="733822" spans="10:10" x14ac:dyDescent="0.35">
      <c r="J733822" s="1"/>
    </row>
    <row r="733823" spans="10:10" x14ac:dyDescent="0.35">
      <c r="J733823" s="1"/>
    </row>
    <row r="733824" spans="10:10" x14ac:dyDescent="0.35">
      <c r="J733824" s="1"/>
    </row>
    <row r="733825" spans="10:10" x14ac:dyDescent="0.35">
      <c r="J733825" s="1"/>
    </row>
    <row r="733826" spans="10:10" x14ac:dyDescent="0.35">
      <c r="J733826" s="1"/>
    </row>
    <row r="733827" spans="10:10" x14ac:dyDescent="0.35">
      <c r="J733827" s="1"/>
    </row>
    <row r="733828" spans="10:10" x14ac:dyDescent="0.35">
      <c r="J733828" s="1"/>
    </row>
    <row r="733829" spans="10:10" x14ac:dyDescent="0.35">
      <c r="J733829" s="1"/>
    </row>
    <row r="733830" spans="10:10" x14ac:dyDescent="0.35">
      <c r="J733830" s="1"/>
    </row>
    <row r="733831" spans="10:10" x14ac:dyDescent="0.35">
      <c r="J733831" s="1"/>
    </row>
    <row r="733847" spans="10:10" x14ac:dyDescent="0.35">
      <c r="J733847" s="1"/>
    </row>
    <row r="733960" spans="10:10" x14ac:dyDescent="0.35">
      <c r="J733960" s="1"/>
    </row>
    <row r="733966" spans="10:10" x14ac:dyDescent="0.35">
      <c r="J733966" s="1"/>
    </row>
    <row r="733976" spans="10:10" x14ac:dyDescent="0.35">
      <c r="J733976" s="1"/>
    </row>
    <row r="733978" spans="10:10" x14ac:dyDescent="0.35">
      <c r="J733978" s="1"/>
    </row>
    <row r="733979" spans="10:10" x14ac:dyDescent="0.35">
      <c r="J733979" s="1"/>
    </row>
    <row r="733981" spans="10:10" x14ac:dyDescent="0.35">
      <c r="J733981" s="1"/>
    </row>
    <row r="733985" spans="10:10" x14ac:dyDescent="0.35">
      <c r="J733985" s="1"/>
    </row>
    <row r="733988" spans="10:10" x14ac:dyDescent="0.35">
      <c r="J733988" s="1"/>
    </row>
    <row r="734000" spans="10:10" x14ac:dyDescent="0.35">
      <c r="J734000" s="1"/>
    </row>
    <row r="734008" spans="10:10" x14ac:dyDescent="0.35">
      <c r="J734008" s="1"/>
    </row>
    <row r="734056" spans="10:10" x14ac:dyDescent="0.35">
      <c r="J734056" s="1"/>
    </row>
    <row r="734060" spans="10:10" x14ac:dyDescent="0.35">
      <c r="J734060" s="1"/>
    </row>
    <row r="734078" spans="10:10" x14ac:dyDescent="0.35">
      <c r="J734078" s="1"/>
    </row>
    <row r="734079" spans="10:10" x14ac:dyDescent="0.35">
      <c r="J734079" s="1"/>
    </row>
    <row r="734081" spans="10:10" x14ac:dyDescent="0.35">
      <c r="J734081" s="1"/>
    </row>
    <row r="734088" spans="10:10" x14ac:dyDescent="0.35">
      <c r="J734088" s="1"/>
    </row>
    <row r="734091" spans="10:10" x14ac:dyDescent="0.35">
      <c r="J734091" s="1"/>
    </row>
    <row r="734093" spans="10:10" x14ac:dyDescent="0.35">
      <c r="J734093" s="1"/>
    </row>
    <row r="734101" spans="10:10" x14ac:dyDescent="0.35">
      <c r="J734101" s="1"/>
    </row>
    <row r="734102" spans="10:10" x14ac:dyDescent="0.35">
      <c r="J734102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6" spans="10:10" x14ac:dyDescent="0.35">
      <c r="J734106" s="1"/>
    </row>
    <row r="734107" spans="10:10" x14ac:dyDescent="0.35">
      <c r="J734107" s="1"/>
    </row>
    <row r="734108" spans="10:10" x14ac:dyDescent="0.35">
      <c r="J734108" s="1"/>
    </row>
    <row r="734109" spans="10:10" x14ac:dyDescent="0.35">
      <c r="J734109" s="1"/>
    </row>
    <row r="734125" spans="10:10" x14ac:dyDescent="0.35">
      <c r="J734125" s="1"/>
    </row>
    <row r="734126" spans="10:10" x14ac:dyDescent="0.35">
      <c r="J734126" s="1"/>
    </row>
    <row r="734127" spans="10:10" x14ac:dyDescent="0.35">
      <c r="J734127" s="1"/>
    </row>
    <row r="734128" spans="10:10" x14ac:dyDescent="0.35">
      <c r="J734128" s="1"/>
    </row>
    <row r="734145" spans="10:10" x14ac:dyDescent="0.35">
      <c r="J734145" s="1"/>
    </row>
    <row r="734148" spans="10:10" x14ac:dyDescent="0.35">
      <c r="J734148" s="1"/>
    </row>
    <row r="734149" spans="10:10" x14ac:dyDescent="0.35">
      <c r="J734149" s="1"/>
    </row>
    <row r="734151" spans="10:10" x14ac:dyDescent="0.35">
      <c r="J734151" s="1"/>
    </row>
    <row r="734152" spans="10:10" x14ac:dyDescent="0.35">
      <c r="J734152" s="1"/>
    </row>
    <row r="734153" spans="10:10" x14ac:dyDescent="0.35">
      <c r="J734153" s="1"/>
    </row>
    <row r="734157" spans="10:10" x14ac:dyDescent="0.35">
      <c r="J734157" s="1"/>
    </row>
    <row r="734160" spans="10:10" x14ac:dyDescent="0.35">
      <c r="J734160" s="1"/>
    </row>
    <row r="734162" spans="10:10" x14ac:dyDescent="0.35">
      <c r="J734162" s="1"/>
    </row>
    <row r="734164" spans="10:10" x14ac:dyDescent="0.35">
      <c r="J734164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1" spans="10:10" x14ac:dyDescent="0.35">
      <c r="J734171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5" spans="10:10" x14ac:dyDescent="0.35">
      <c r="J734175" s="1"/>
    </row>
    <row r="734176" spans="10:10" x14ac:dyDescent="0.35">
      <c r="J734176" s="1"/>
    </row>
    <row r="734177" spans="10:10" x14ac:dyDescent="0.35">
      <c r="J734177" s="1"/>
    </row>
    <row r="734178" spans="10:10" x14ac:dyDescent="0.35">
      <c r="J734178" s="1"/>
    </row>
    <row r="734179" spans="10:10" x14ac:dyDescent="0.35">
      <c r="J734179" s="1"/>
    </row>
    <row r="734180" spans="10:10" x14ac:dyDescent="0.35">
      <c r="J734180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5" spans="10:10" x14ac:dyDescent="0.35">
      <c r="J734185" s="1"/>
    </row>
    <row r="734186" spans="10:10" x14ac:dyDescent="0.35">
      <c r="J734186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1" spans="10:10" x14ac:dyDescent="0.35">
      <c r="J734191" s="1"/>
    </row>
    <row r="734192" spans="10:10" x14ac:dyDescent="0.35">
      <c r="J734192" s="1"/>
    </row>
    <row r="734193" spans="10:10" x14ac:dyDescent="0.35">
      <c r="J734193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7" spans="10:10" x14ac:dyDescent="0.35">
      <c r="J734197" s="1"/>
    </row>
    <row r="734230" spans="10:10" x14ac:dyDescent="0.35">
      <c r="J734230" s="1"/>
    </row>
    <row r="734236" spans="10:10" x14ac:dyDescent="0.35">
      <c r="J734236" s="1"/>
    </row>
    <row r="734237" spans="10:10" x14ac:dyDescent="0.35">
      <c r="J734237" s="1"/>
    </row>
    <row r="734238" spans="10:10" x14ac:dyDescent="0.35">
      <c r="J734238" s="1"/>
    </row>
    <row r="734239" spans="10:10" x14ac:dyDescent="0.35">
      <c r="J734239" s="1"/>
    </row>
    <row r="734243" spans="10:10" x14ac:dyDescent="0.35">
      <c r="J734243" s="1"/>
    </row>
    <row r="734244" spans="10:10" x14ac:dyDescent="0.35">
      <c r="J734244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0" spans="10:10" x14ac:dyDescent="0.35">
      <c r="J734250" s="1"/>
    </row>
    <row r="734251" spans="10:10" x14ac:dyDescent="0.35">
      <c r="J734251" s="1"/>
    </row>
    <row r="734252" spans="10:10" x14ac:dyDescent="0.35">
      <c r="J734252" s="1"/>
    </row>
    <row r="734253" spans="10:10" x14ac:dyDescent="0.35">
      <c r="J734253" s="1"/>
    </row>
    <row r="734254" spans="10:10" x14ac:dyDescent="0.35">
      <c r="J734254" s="1"/>
    </row>
    <row r="734255" spans="10:10" x14ac:dyDescent="0.35">
      <c r="J734255" s="1"/>
    </row>
    <row r="734256" spans="10:10" x14ac:dyDescent="0.35">
      <c r="J734256" s="1"/>
    </row>
    <row r="734257" spans="10:10" x14ac:dyDescent="0.35">
      <c r="J734257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5" spans="10:10" x14ac:dyDescent="0.35">
      <c r="J734265" s="1"/>
    </row>
    <row r="734269" spans="10:10" x14ac:dyDescent="0.35">
      <c r="J734269" s="1"/>
    </row>
    <row r="734270" spans="10:10" x14ac:dyDescent="0.35">
      <c r="J734270" s="1"/>
    </row>
    <row r="734273" spans="10:10" x14ac:dyDescent="0.35">
      <c r="J734273" s="1"/>
    </row>
    <row r="734278" spans="10:10" x14ac:dyDescent="0.35">
      <c r="J734278" s="1"/>
    </row>
    <row r="734294" spans="10:10" x14ac:dyDescent="0.35">
      <c r="J734294" s="1"/>
    </row>
    <row r="734295" spans="10:10" x14ac:dyDescent="0.35">
      <c r="J734295" s="1"/>
    </row>
    <row r="734300" spans="10:10" x14ac:dyDescent="0.35">
      <c r="J734300" s="1"/>
    </row>
    <row r="734307" spans="10:10" x14ac:dyDescent="0.35">
      <c r="J734307" s="1"/>
    </row>
    <row r="734351" spans="10:10" x14ac:dyDescent="0.35">
      <c r="J734351" s="1"/>
    </row>
    <row r="734359" spans="10:10" x14ac:dyDescent="0.35">
      <c r="J734359" s="1"/>
    </row>
    <row r="734368" spans="10:10" x14ac:dyDescent="0.35">
      <c r="J734368" s="1"/>
    </row>
    <row r="734390" spans="10:10" x14ac:dyDescent="0.35">
      <c r="J734390" s="1"/>
    </row>
    <row r="734392" spans="10:10" x14ac:dyDescent="0.35">
      <c r="J734392" s="1"/>
    </row>
    <row r="734399" spans="10:10" x14ac:dyDescent="0.35">
      <c r="J734399" s="1"/>
    </row>
    <row r="734401" spans="10:10" x14ac:dyDescent="0.35">
      <c r="J734401" s="1"/>
    </row>
    <row r="734405" spans="10:10" x14ac:dyDescent="0.35">
      <c r="J734405" s="1"/>
    </row>
    <row r="734406" spans="10:10" x14ac:dyDescent="0.35">
      <c r="J734406" s="1"/>
    </row>
    <row r="734408" spans="10:10" x14ac:dyDescent="0.35">
      <c r="J734408" s="1"/>
    </row>
    <row r="734412" spans="10:10" x14ac:dyDescent="0.35">
      <c r="J734412" s="1"/>
    </row>
    <row r="734415" spans="10:10" x14ac:dyDescent="0.35">
      <c r="J734415" s="1"/>
    </row>
    <row r="734417" spans="10:10" x14ac:dyDescent="0.35">
      <c r="J734417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7" spans="10:10" x14ac:dyDescent="0.35">
      <c r="J734427" s="1"/>
    </row>
    <row r="734428" spans="10:10" x14ac:dyDescent="0.35">
      <c r="J734428" s="1"/>
    </row>
    <row r="734431" spans="10:10" x14ac:dyDescent="0.35">
      <c r="J734431" s="1"/>
    </row>
    <row r="734432" spans="10:10" x14ac:dyDescent="0.35">
      <c r="J734432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4" spans="10:10" x14ac:dyDescent="0.35">
      <c r="J734464" s="1"/>
    </row>
    <row r="734466" spans="10:10" x14ac:dyDescent="0.35">
      <c r="J734466" s="1"/>
    </row>
    <row r="734467" spans="10:10" x14ac:dyDescent="0.35">
      <c r="J734467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3" spans="10:10" x14ac:dyDescent="0.35">
      <c r="J734523" s="1"/>
    </row>
    <row r="734524" spans="10:10" x14ac:dyDescent="0.35">
      <c r="J734524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59" spans="10:10" x14ac:dyDescent="0.35">
      <c r="J734559" s="1"/>
    </row>
    <row r="734560" spans="10:10" x14ac:dyDescent="0.35">
      <c r="J734560" s="1"/>
    </row>
    <row r="734561" spans="10:10" x14ac:dyDescent="0.35">
      <c r="J734561" s="1"/>
    </row>
    <row r="734562" spans="10:10" x14ac:dyDescent="0.35">
      <c r="J734562" s="1"/>
    </row>
    <row r="734563" spans="10:10" x14ac:dyDescent="0.35">
      <c r="J734563" s="1"/>
    </row>
    <row r="734564" spans="10:10" x14ac:dyDescent="0.35">
      <c r="J734564" s="1"/>
    </row>
    <row r="734565" spans="10:10" x14ac:dyDescent="0.35">
      <c r="J734565" s="1"/>
    </row>
    <row r="734566" spans="10:10" x14ac:dyDescent="0.35">
      <c r="J734566" s="1"/>
    </row>
    <row r="734567" spans="10:10" x14ac:dyDescent="0.35">
      <c r="J734567" s="1"/>
    </row>
    <row r="734568" spans="10:10" x14ac:dyDescent="0.35">
      <c r="J734568" s="1"/>
    </row>
    <row r="734569" spans="10:10" x14ac:dyDescent="0.35">
      <c r="J734569" s="1"/>
    </row>
    <row r="734570" spans="10:10" x14ac:dyDescent="0.35">
      <c r="J734570" s="1"/>
    </row>
    <row r="734571" spans="10:10" x14ac:dyDescent="0.35">
      <c r="J734571" s="1"/>
    </row>
    <row r="734572" spans="10:10" x14ac:dyDescent="0.35">
      <c r="J734572" s="1"/>
    </row>
    <row r="734573" spans="10:10" x14ac:dyDescent="0.35">
      <c r="J734573" s="1"/>
    </row>
    <row r="734574" spans="10:10" x14ac:dyDescent="0.35">
      <c r="J734574" s="1"/>
    </row>
    <row r="734575" spans="10:10" x14ac:dyDescent="0.35">
      <c r="J734575" s="1"/>
    </row>
    <row r="734576" spans="10:10" x14ac:dyDescent="0.35">
      <c r="J734576" s="1"/>
    </row>
    <row r="734577" spans="10:10" x14ac:dyDescent="0.35">
      <c r="J734577" s="1"/>
    </row>
    <row r="734578" spans="10:10" x14ac:dyDescent="0.35">
      <c r="J734578" s="1"/>
    </row>
    <row r="734579" spans="10:10" x14ac:dyDescent="0.35">
      <c r="J734579" s="1"/>
    </row>
    <row r="734580" spans="10:10" x14ac:dyDescent="0.35">
      <c r="J734580" s="1"/>
    </row>
    <row r="734581" spans="10:10" x14ac:dyDescent="0.35">
      <c r="J734581" s="1"/>
    </row>
    <row r="734582" spans="10:10" x14ac:dyDescent="0.35">
      <c r="J734582" s="1"/>
    </row>
    <row r="734583" spans="10:10" x14ac:dyDescent="0.35">
      <c r="J734583" s="1"/>
    </row>
    <row r="734584" spans="10:10" x14ac:dyDescent="0.35">
      <c r="J734584" s="1"/>
    </row>
    <row r="734585" spans="10:10" x14ac:dyDescent="0.35">
      <c r="J734585" s="1"/>
    </row>
    <row r="734586" spans="10:10" x14ac:dyDescent="0.35">
      <c r="J734586" s="1"/>
    </row>
    <row r="734587" spans="10:10" x14ac:dyDescent="0.35">
      <c r="J734587" s="1"/>
    </row>
    <row r="734588" spans="10:10" x14ac:dyDescent="0.35">
      <c r="J734588" s="1"/>
    </row>
    <row r="734589" spans="10:10" x14ac:dyDescent="0.35">
      <c r="J734589" s="1"/>
    </row>
    <row r="734590" spans="10:10" x14ac:dyDescent="0.35">
      <c r="J734590" s="1"/>
    </row>
    <row r="734591" spans="10:10" x14ac:dyDescent="0.35">
      <c r="J734591" s="1"/>
    </row>
    <row r="734592" spans="10:10" x14ac:dyDescent="0.35">
      <c r="J734592" s="1"/>
    </row>
    <row r="734593" spans="10:10" x14ac:dyDescent="0.35">
      <c r="J734593" s="1"/>
    </row>
    <row r="734594" spans="10:10" x14ac:dyDescent="0.35">
      <c r="J734594" s="1"/>
    </row>
    <row r="734595" spans="10:10" x14ac:dyDescent="0.35">
      <c r="J734595" s="1"/>
    </row>
    <row r="734596" spans="10:10" x14ac:dyDescent="0.35">
      <c r="J734596" s="1"/>
    </row>
    <row r="734597" spans="10:10" x14ac:dyDescent="0.35">
      <c r="J734597" s="1"/>
    </row>
    <row r="734598" spans="10:10" x14ac:dyDescent="0.35">
      <c r="J734598" s="1"/>
    </row>
    <row r="734599" spans="10:10" x14ac:dyDescent="0.35">
      <c r="J734599" s="1"/>
    </row>
    <row r="734600" spans="10:10" x14ac:dyDescent="0.35">
      <c r="J734600" s="1"/>
    </row>
    <row r="734601" spans="10:10" x14ac:dyDescent="0.35">
      <c r="J734601" s="1"/>
    </row>
    <row r="734602" spans="10:10" x14ac:dyDescent="0.35">
      <c r="J734602" s="1"/>
    </row>
    <row r="734603" spans="10:10" x14ac:dyDescent="0.35">
      <c r="J734603" s="1"/>
    </row>
    <row r="734604" spans="10:10" x14ac:dyDescent="0.35">
      <c r="J734604" s="1"/>
    </row>
    <row r="734605" spans="10:10" x14ac:dyDescent="0.35">
      <c r="J734605" s="1"/>
    </row>
    <row r="734606" spans="10:10" x14ac:dyDescent="0.35">
      <c r="J734606" s="1"/>
    </row>
    <row r="734607" spans="10:10" x14ac:dyDescent="0.35">
      <c r="J734607" s="1"/>
    </row>
    <row r="734608" spans="10:10" x14ac:dyDescent="0.35">
      <c r="J734608" s="1"/>
    </row>
    <row r="734609" spans="10:10" x14ac:dyDescent="0.35">
      <c r="J734609" s="1"/>
    </row>
    <row r="734610" spans="10:10" x14ac:dyDescent="0.35">
      <c r="J734610" s="1"/>
    </row>
    <row r="734611" spans="10:10" x14ac:dyDescent="0.35">
      <c r="J734611" s="1"/>
    </row>
    <row r="734612" spans="10:10" x14ac:dyDescent="0.35">
      <c r="J734612" s="1"/>
    </row>
    <row r="734613" spans="10:10" x14ac:dyDescent="0.35">
      <c r="J734613" s="1"/>
    </row>
    <row r="734614" spans="10:10" x14ac:dyDescent="0.35">
      <c r="J734614" s="1"/>
    </row>
    <row r="734615" spans="10:10" x14ac:dyDescent="0.35">
      <c r="J734615" s="1"/>
    </row>
    <row r="734616" spans="10:10" x14ac:dyDescent="0.35">
      <c r="J734616" s="1"/>
    </row>
    <row r="734617" spans="10:10" x14ac:dyDescent="0.35">
      <c r="J734617" s="1"/>
    </row>
    <row r="734618" spans="10:10" x14ac:dyDescent="0.35">
      <c r="J734618" s="1"/>
    </row>
    <row r="734619" spans="10:10" x14ac:dyDescent="0.35">
      <c r="J734619" s="1"/>
    </row>
    <row r="734620" spans="10:10" x14ac:dyDescent="0.35">
      <c r="J734620" s="1"/>
    </row>
    <row r="734621" spans="10:10" x14ac:dyDescent="0.35">
      <c r="J734621" s="1"/>
    </row>
    <row r="734622" spans="10:10" x14ac:dyDescent="0.35">
      <c r="J734622" s="1"/>
    </row>
    <row r="734623" spans="10:10" x14ac:dyDescent="0.35">
      <c r="J734623" s="1"/>
    </row>
    <row r="734624" spans="10:10" x14ac:dyDescent="0.35">
      <c r="J734624" s="1"/>
    </row>
    <row r="734625" spans="10:10" x14ac:dyDescent="0.35">
      <c r="J734625" s="1"/>
    </row>
    <row r="734626" spans="10:10" x14ac:dyDescent="0.35">
      <c r="J734626" s="1"/>
    </row>
    <row r="734627" spans="10:10" x14ac:dyDescent="0.35">
      <c r="J734627" s="1"/>
    </row>
    <row r="734628" spans="10:10" x14ac:dyDescent="0.35">
      <c r="J734628" s="1"/>
    </row>
    <row r="734629" spans="10:10" x14ac:dyDescent="0.35">
      <c r="J734629" s="1"/>
    </row>
    <row r="734630" spans="10:10" x14ac:dyDescent="0.35">
      <c r="J734630" s="1"/>
    </row>
    <row r="734631" spans="10:10" x14ac:dyDescent="0.35">
      <c r="J734631" s="1"/>
    </row>
    <row r="734632" spans="10:10" x14ac:dyDescent="0.35">
      <c r="J734632" s="1"/>
    </row>
    <row r="734633" spans="10:10" x14ac:dyDescent="0.35">
      <c r="J734633" s="1"/>
    </row>
    <row r="734634" spans="10:10" x14ac:dyDescent="0.35">
      <c r="J734634" s="1"/>
    </row>
    <row r="734635" spans="10:10" x14ac:dyDescent="0.35">
      <c r="J734635" s="1"/>
    </row>
    <row r="734636" spans="10:10" x14ac:dyDescent="0.35">
      <c r="J734636" s="1"/>
    </row>
    <row r="734637" spans="10:10" x14ac:dyDescent="0.35">
      <c r="J734637" s="1"/>
    </row>
    <row r="734638" spans="10:10" x14ac:dyDescent="0.35">
      <c r="J734638" s="1"/>
    </row>
    <row r="734639" spans="10:10" x14ac:dyDescent="0.35">
      <c r="J734639" s="1"/>
    </row>
    <row r="734640" spans="10:10" x14ac:dyDescent="0.35">
      <c r="J734640" s="1"/>
    </row>
    <row r="734641" spans="10:10" x14ac:dyDescent="0.35">
      <c r="J734641" s="1"/>
    </row>
    <row r="734642" spans="10:10" x14ac:dyDescent="0.35">
      <c r="J734642" s="1"/>
    </row>
    <row r="734643" spans="10:10" x14ac:dyDescent="0.35">
      <c r="J734643" s="1"/>
    </row>
    <row r="734644" spans="10:10" x14ac:dyDescent="0.35">
      <c r="J734644" s="1"/>
    </row>
    <row r="734645" spans="10:10" x14ac:dyDescent="0.35">
      <c r="J734645" s="1"/>
    </row>
    <row r="734646" spans="10:10" x14ac:dyDescent="0.35">
      <c r="J734646" s="1"/>
    </row>
    <row r="734647" spans="10:10" x14ac:dyDescent="0.35">
      <c r="J734647" s="1"/>
    </row>
    <row r="734648" spans="10:10" x14ac:dyDescent="0.35">
      <c r="J734648" s="1"/>
    </row>
    <row r="734649" spans="10:10" x14ac:dyDescent="0.35">
      <c r="J734649" s="1"/>
    </row>
    <row r="734650" spans="10:10" x14ac:dyDescent="0.35">
      <c r="J734650" s="1"/>
    </row>
    <row r="734651" spans="10:10" x14ac:dyDescent="0.35">
      <c r="J734651" s="1"/>
    </row>
    <row r="734652" spans="10:10" x14ac:dyDescent="0.35">
      <c r="J734652" s="1"/>
    </row>
    <row r="734653" spans="10:10" x14ac:dyDescent="0.35">
      <c r="J734653" s="1"/>
    </row>
    <row r="734654" spans="10:10" x14ac:dyDescent="0.35">
      <c r="J734654" s="1"/>
    </row>
    <row r="734655" spans="10:10" x14ac:dyDescent="0.35">
      <c r="J734655" s="1"/>
    </row>
    <row r="734656" spans="10:10" x14ac:dyDescent="0.35">
      <c r="J734656" s="1"/>
    </row>
    <row r="734657" spans="10:10" x14ac:dyDescent="0.35">
      <c r="J734657" s="1"/>
    </row>
    <row r="734658" spans="10:10" x14ac:dyDescent="0.35">
      <c r="J734658" s="1"/>
    </row>
    <row r="734659" spans="10:10" x14ac:dyDescent="0.35">
      <c r="J734659" s="1"/>
    </row>
    <row r="734660" spans="10:10" x14ac:dyDescent="0.35">
      <c r="J734660" s="1"/>
    </row>
    <row r="734661" spans="10:10" x14ac:dyDescent="0.35">
      <c r="J734661" s="1"/>
    </row>
    <row r="734662" spans="10:10" x14ac:dyDescent="0.35">
      <c r="J734662" s="1"/>
    </row>
    <row r="734663" spans="10:10" x14ac:dyDescent="0.35">
      <c r="J734663" s="1"/>
    </row>
    <row r="734664" spans="10:10" x14ac:dyDescent="0.35">
      <c r="J734664" s="1"/>
    </row>
    <row r="734665" spans="10:10" x14ac:dyDescent="0.35">
      <c r="J734665" s="1"/>
    </row>
    <row r="734666" spans="10:10" x14ac:dyDescent="0.35">
      <c r="J734666" s="1"/>
    </row>
    <row r="734667" spans="10:10" x14ac:dyDescent="0.35">
      <c r="J734667" s="1"/>
    </row>
    <row r="734668" spans="10:10" x14ac:dyDescent="0.35">
      <c r="J734668" s="1"/>
    </row>
    <row r="734669" spans="10:10" x14ac:dyDescent="0.35">
      <c r="J734669" s="1"/>
    </row>
    <row r="734670" spans="10:10" x14ac:dyDescent="0.35">
      <c r="J734670" s="1"/>
    </row>
    <row r="734671" spans="10:10" x14ac:dyDescent="0.35">
      <c r="J734671" s="1"/>
    </row>
    <row r="734672" spans="10:10" x14ac:dyDescent="0.35">
      <c r="J734672" s="1"/>
    </row>
    <row r="734673" spans="10:10" x14ac:dyDescent="0.35">
      <c r="J734673" s="1"/>
    </row>
    <row r="734674" spans="10:10" x14ac:dyDescent="0.35">
      <c r="J734674" s="1"/>
    </row>
    <row r="734675" spans="10:10" x14ac:dyDescent="0.35">
      <c r="J734675" s="1"/>
    </row>
    <row r="734676" spans="10:10" x14ac:dyDescent="0.35">
      <c r="J734676" s="1"/>
    </row>
    <row r="734677" spans="10:10" x14ac:dyDescent="0.35">
      <c r="J734677" s="1"/>
    </row>
    <row r="734678" spans="10:10" x14ac:dyDescent="0.35">
      <c r="J734678" s="1"/>
    </row>
    <row r="734679" spans="10:10" x14ac:dyDescent="0.35">
      <c r="J734679" s="1"/>
    </row>
    <row r="734680" spans="10:10" x14ac:dyDescent="0.35">
      <c r="J734680" s="1"/>
    </row>
    <row r="734681" spans="10:10" x14ac:dyDescent="0.35">
      <c r="J734681" s="1"/>
    </row>
    <row r="734682" spans="10:10" x14ac:dyDescent="0.35">
      <c r="J734682" s="1"/>
    </row>
    <row r="734683" spans="10:10" x14ac:dyDescent="0.35">
      <c r="J734683" s="1"/>
    </row>
    <row r="734684" spans="10:10" x14ac:dyDescent="0.35">
      <c r="J734684" s="1"/>
    </row>
    <row r="734685" spans="10:10" x14ac:dyDescent="0.35">
      <c r="J734685" s="1"/>
    </row>
    <row r="734686" spans="10:10" x14ac:dyDescent="0.35">
      <c r="J734686" s="1"/>
    </row>
    <row r="734687" spans="10:10" x14ac:dyDescent="0.35">
      <c r="J734687" s="1"/>
    </row>
    <row r="734688" spans="10:10" x14ac:dyDescent="0.35">
      <c r="J734688" s="1"/>
    </row>
    <row r="734689" spans="10:10" x14ac:dyDescent="0.35">
      <c r="J734689" s="1"/>
    </row>
    <row r="734690" spans="10:10" x14ac:dyDescent="0.35">
      <c r="J734690" s="1"/>
    </row>
    <row r="734691" spans="10:10" x14ac:dyDescent="0.35">
      <c r="J734691" s="1"/>
    </row>
    <row r="734692" spans="10:10" x14ac:dyDescent="0.35">
      <c r="J734692" s="1"/>
    </row>
    <row r="734693" spans="10:10" x14ac:dyDescent="0.35">
      <c r="J734693" s="1"/>
    </row>
    <row r="734694" spans="10:10" x14ac:dyDescent="0.35">
      <c r="J734694" s="1"/>
    </row>
    <row r="734695" spans="10:10" x14ac:dyDescent="0.35">
      <c r="J734695" s="1"/>
    </row>
    <row r="734696" spans="10:10" x14ac:dyDescent="0.35">
      <c r="J734696" s="1"/>
    </row>
    <row r="734697" spans="10:10" x14ac:dyDescent="0.35">
      <c r="J734697" s="1"/>
    </row>
    <row r="734698" spans="10:10" x14ac:dyDescent="0.35">
      <c r="J734698" s="1"/>
    </row>
    <row r="734699" spans="10:10" x14ac:dyDescent="0.35">
      <c r="J734699" s="1"/>
    </row>
    <row r="734700" spans="10:10" x14ac:dyDescent="0.35">
      <c r="J734700" s="1"/>
    </row>
    <row r="734701" spans="10:10" x14ac:dyDescent="0.35">
      <c r="J734701" s="1"/>
    </row>
    <row r="734702" spans="10:10" x14ac:dyDescent="0.35">
      <c r="J734702" s="1"/>
    </row>
    <row r="734703" spans="10:10" x14ac:dyDescent="0.35">
      <c r="J734703" s="1"/>
    </row>
    <row r="734704" spans="10:10" x14ac:dyDescent="0.35">
      <c r="J734704" s="1"/>
    </row>
    <row r="734705" spans="10:10" x14ac:dyDescent="0.35">
      <c r="J734705" s="1"/>
    </row>
    <row r="734706" spans="10:10" x14ac:dyDescent="0.35">
      <c r="J734706" s="1"/>
    </row>
    <row r="734707" spans="10:10" x14ac:dyDescent="0.35">
      <c r="J734707" s="1"/>
    </row>
    <row r="734708" spans="10:10" x14ac:dyDescent="0.35">
      <c r="J734708" s="1"/>
    </row>
    <row r="734709" spans="10:10" x14ac:dyDescent="0.35">
      <c r="J734709" s="1"/>
    </row>
    <row r="734710" spans="10:10" x14ac:dyDescent="0.35">
      <c r="J734710" s="1"/>
    </row>
    <row r="734711" spans="10:10" x14ac:dyDescent="0.35">
      <c r="J734711" s="1"/>
    </row>
    <row r="734712" spans="10:10" x14ac:dyDescent="0.35">
      <c r="J734712" s="1"/>
    </row>
    <row r="734713" spans="10:10" x14ac:dyDescent="0.35">
      <c r="J734713" s="1"/>
    </row>
    <row r="734714" spans="10:10" x14ac:dyDescent="0.35">
      <c r="J734714" s="1"/>
    </row>
    <row r="734715" spans="10:10" x14ac:dyDescent="0.35">
      <c r="J734715" s="1"/>
    </row>
    <row r="734716" spans="10:10" x14ac:dyDescent="0.35">
      <c r="J734716" s="1"/>
    </row>
    <row r="734717" spans="10:10" x14ac:dyDescent="0.35">
      <c r="J734717" s="1"/>
    </row>
    <row r="734718" spans="10:10" x14ac:dyDescent="0.35">
      <c r="J734718" s="1"/>
    </row>
    <row r="734719" spans="10:10" x14ac:dyDescent="0.35">
      <c r="J734719" s="1"/>
    </row>
    <row r="734720" spans="10:10" x14ac:dyDescent="0.35">
      <c r="J734720" s="1"/>
    </row>
    <row r="734721" spans="10:10" x14ac:dyDescent="0.35">
      <c r="J734721" s="1"/>
    </row>
    <row r="734722" spans="10:10" x14ac:dyDescent="0.35">
      <c r="J734722" s="1"/>
    </row>
    <row r="734723" spans="10:10" x14ac:dyDescent="0.35">
      <c r="J734723" s="1"/>
    </row>
    <row r="734724" spans="10:10" x14ac:dyDescent="0.35">
      <c r="J734724" s="1"/>
    </row>
    <row r="734725" spans="10:10" x14ac:dyDescent="0.35">
      <c r="J734725" s="1"/>
    </row>
    <row r="734726" spans="10:10" x14ac:dyDescent="0.35">
      <c r="J734726" s="1"/>
    </row>
    <row r="734727" spans="10:10" x14ac:dyDescent="0.35">
      <c r="J734727" s="1"/>
    </row>
    <row r="734728" spans="10:10" x14ac:dyDescent="0.35">
      <c r="J734728" s="1"/>
    </row>
    <row r="734729" spans="10:10" x14ac:dyDescent="0.35">
      <c r="J734729" s="1"/>
    </row>
    <row r="734730" spans="10:10" x14ac:dyDescent="0.35">
      <c r="J734730" s="1"/>
    </row>
    <row r="734731" spans="10:10" x14ac:dyDescent="0.35">
      <c r="J734731" s="1"/>
    </row>
    <row r="734732" spans="10:10" x14ac:dyDescent="0.35">
      <c r="J734732" s="1"/>
    </row>
    <row r="734733" spans="10:10" x14ac:dyDescent="0.35">
      <c r="J734733" s="1"/>
    </row>
    <row r="734734" spans="10:10" x14ac:dyDescent="0.35">
      <c r="J734734" s="1"/>
    </row>
    <row r="734735" spans="10:10" x14ac:dyDescent="0.35">
      <c r="J734735" s="1"/>
    </row>
    <row r="734736" spans="10:10" x14ac:dyDescent="0.35">
      <c r="J734736" s="1"/>
    </row>
    <row r="734737" spans="10:10" x14ac:dyDescent="0.35">
      <c r="J734737" s="1"/>
    </row>
    <row r="734738" spans="10:10" x14ac:dyDescent="0.35">
      <c r="J734738" s="1"/>
    </row>
    <row r="734739" spans="10:10" x14ac:dyDescent="0.35">
      <c r="J734739" s="1"/>
    </row>
    <row r="734740" spans="10:10" x14ac:dyDescent="0.35">
      <c r="J734740" s="1"/>
    </row>
    <row r="734741" spans="10:10" x14ac:dyDescent="0.35">
      <c r="J734741" s="1"/>
    </row>
    <row r="734742" spans="10:10" x14ac:dyDescent="0.35">
      <c r="J734742" s="1"/>
    </row>
    <row r="734743" spans="10:10" x14ac:dyDescent="0.35">
      <c r="J734743" s="1"/>
    </row>
    <row r="734744" spans="10:10" x14ac:dyDescent="0.35">
      <c r="J734744" s="1"/>
    </row>
    <row r="734745" spans="10:10" x14ac:dyDescent="0.35">
      <c r="J734745" s="1"/>
    </row>
    <row r="734746" spans="10:10" x14ac:dyDescent="0.35">
      <c r="J734746" s="1"/>
    </row>
    <row r="734747" spans="10:10" x14ac:dyDescent="0.35">
      <c r="J734747" s="1"/>
    </row>
    <row r="734748" spans="10:10" x14ac:dyDescent="0.35">
      <c r="J734748" s="1"/>
    </row>
    <row r="734749" spans="10:10" x14ac:dyDescent="0.35">
      <c r="J734749" s="1"/>
    </row>
    <row r="734750" spans="10:10" x14ac:dyDescent="0.35">
      <c r="J734750" s="1"/>
    </row>
    <row r="734751" spans="10:10" x14ac:dyDescent="0.35">
      <c r="J734751" s="1"/>
    </row>
    <row r="734752" spans="10:10" x14ac:dyDescent="0.35">
      <c r="J734752" s="1"/>
    </row>
    <row r="734753" spans="10:10" x14ac:dyDescent="0.35">
      <c r="J734753" s="1"/>
    </row>
    <row r="734754" spans="10:10" x14ac:dyDescent="0.35">
      <c r="J734754" s="1"/>
    </row>
    <row r="734755" spans="10:10" x14ac:dyDescent="0.35">
      <c r="J734755" s="1"/>
    </row>
    <row r="734756" spans="10:10" x14ac:dyDescent="0.35">
      <c r="J734756" s="1"/>
    </row>
    <row r="734757" spans="10:10" x14ac:dyDescent="0.35">
      <c r="J734757" s="1"/>
    </row>
    <row r="734758" spans="10:10" x14ac:dyDescent="0.35">
      <c r="J734758" s="1"/>
    </row>
    <row r="734759" spans="10:10" x14ac:dyDescent="0.35">
      <c r="J734759" s="1"/>
    </row>
    <row r="734760" spans="10:10" x14ac:dyDescent="0.35">
      <c r="J734760" s="1"/>
    </row>
    <row r="734761" spans="10:10" x14ac:dyDescent="0.35">
      <c r="J734761" s="1"/>
    </row>
    <row r="734762" spans="10:10" x14ac:dyDescent="0.35">
      <c r="J734762" s="1"/>
    </row>
    <row r="734763" spans="10:10" x14ac:dyDescent="0.35">
      <c r="J734763" s="1"/>
    </row>
    <row r="734764" spans="10:10" x14ac:dyDescent="0.35">
      <c r="J734764" s="1"/>
    </row>
    <row r="734765" spans="10:10" x14ac:dyDescent="0.35">
      <c r="J734765" s="1"/>
    </row>
    <row r="734766" spans="10:10" x14ac:dyDescent="0.35">
      <c r="J734766" s="1"/>
    </row>
    <row r="734767" spans="10:10" x14ac:dyDescent="0.35">
      <c r="J734767" s="1"/>
    </row>
    <row r="734768" spans="10:10" x14ac:dyDescent="0.35">
      <c r="J734768" s="1"/>
    </row>
    <row r="734769" spans="10:10" x14ac:dyDescent="0.35">
      <c r="J734769" s="1"/>
    </row>
    <row r="734770" spans="10:10" x14ac:dyDescent="0.35">
      <c r="J734770" s="1"/>
    </row>
    <row r="734771" spans="10:10" x14ac:dyDescent="0.35">
      <c r="J734771" s="1"/>
    </row>
    <row r="734772" spans="10:10" x14ac:dyDescent="0.35">
      <c r="J734772" s="1"/>
    </row>
    <row r="734773" spans="10:10" x14ac:dyDescent="0.35">
      <c r="J734773" s="1"/>
    </row>
    <row r="734774" spans="10:10" x14ac:dyDescent="0.35">
      <c r="J734774" s="1"/>
    </row>
    <row r="734775" spans="10:10" x14ac:dyDescent="0.35">
      <c r="J734775" s="1"/>
    </row>
    <row r="734776" spans="10:10" x14ac:dyDescent="0.35">
      <c r="J734776" s="1"/>
    </row>
    <row r="734777" spans="10:10" x14ac:dyDescent="0.35">
      <c r="J734777" s="1"/>
    </row>
    <row r="734778" spans="10:10" x14ac:dyDescent="0.35">
      <c r="J734778" s="1"/>
    </row>
    <row r="734779" spans="10:10" x14ac:dyDescent="0.35">
      <c r="J734779" s="1"/>
    </row>
    <row r="734780" spans="10:10" x14ac:dyDescent="0.35">
      <c r="J734780" s="1"/>
    </row>
    <row r="734781" spans="10:10" x14ac:dyDescent="0.35">
      <c r="J734781" s="1"/>
    </row>
    <row r="734782" spans="10:10" x14ac:dyDescent="0.35">
      <c r="J734782" s="1"/>
    </row>
    <row r="734783" spans="10:10" x14ac:dyDescent="0.35">
      <c r="J734783" s="1"/>
    </row>
    <row r="734784" spans="10:10" x14ac:dyDescent="0.35">
      <c r="J734784" s="1"/>
    </row>
    <row r="734785" spans="10:10" x14ac:dyDescent="0.35">
      <c r="J734785" s="1"/>
    </row>
    <row r="734786" spans="10:10" x14ac:dyDescent="0.35">
      <c r="J734786" s="1"/>
    </row>
    <row r="734787" spans="10:10" x14ac:dyDescent="0.35">
      <c r="J734787" s="1"/>
    </row>
    <row r="734788" spans="10:10" x14ac:dyDescent="0.35">
      <c r="J734788" s="1"/>
    </row>
    <row r="734789" spans="10:10" x14ac:dyDescent="0.35">
      <c r="J734789" s="1"/>
    </row>
    <row r="734790" spans="10:10" x14ac:dyDescent="0.35">
      <c r="J734790" s="1"/>
    </row>
    <row r="734791" spans="10:10" x14ac:dyDescent="0.35">
      <c r="J734791" s="1"/>
    </row>
    <row r="734792" spans="10:10" x14ac:dyDescent="0.35">
      <c r="J734792" s="1"/>
    </row>
    <row r="734793" spans="10:10" x14ac:dyDescent="0.35">
      <c r="J734793" s="1"/>
    </row>
    <row r="734794" spans="10:10" x14ac:dyDescent="0.35">
      <c r="J734794" s="1"/>
    </row>
    <row r="734795" spans="10:10" x14ac:dyDescent="0.35">
      <c r="J734795" s="1"/>
    </row>
    <row r="734796" spans="10:10" x14ac:dyDescent="0.35">
      <c r="J734796" s="1"/>
    </row>
    <row r="734797" spans="10:10" x14ac:dyDescent="0.35">
      <c r="J734797" s="1"/>
    </row>
    <row r="734798" spans="10:10" x14ac:dyDescent="0.35">
      <c r="J734798" s="1"/>
    </row>
    <row r="734799" spans="10:10" x14ac:dyDescent="0.35">
      <c r="J734799" s="1"/>
    </row>
    <row r="734800" spans="10:10" x14ac:dyDescent="0.35">
      <c r="J734800" s="1"/>
    </row>
    <row r="734801" spans="10:10" x14ac:dyDescent="0.35">
      <c r="J734801" s="1"/>
    </row>
    <row r="734802" spans="10:10" x14ac:dyDescent="0.35">
      <c r="J734802" s="1"/>
    </row>
    <row r="734803" spans="10:10" x14ac:dyDescent="0.35">
      <c r="J734803" s="1"/>
    </row>
    <row r="734804" spans="10:10" x14ac:dyDescent="0.35">
      <c r="J734804" s="1"/>
    </row>
    <row r="734805" spans="10:10" x14ac:dyDescent="0.35">
      <c r="J734805" s="1"/>
    </row>
    <row r="734806" spans="10:10" x14ac:dyDescent="0.35">
      <c r="J734806" s="1"/>
    </row>
    <row r="734807" spans="10:10" x14ac:dyDescent="0.35">
      <c r="J734807" s="1"/>
    </row>
    <row r="734808" spans="10:10" x14ac:dyDescent="0.35">
      <c r="J734808" s="1"/>
    </row>
    <row r="734809" spans="10:10" x14ac:dyDescent="0.35">
      <c r="J734809" s="1"/>
    </row>
    <row r="734810" spans="10:10" x14ac:dyDescent="0.35">
      <c r="J734810" s="1"/>
    </row>
    <row r="734811" spans="10:10" x14ac:dyDescent="0.35">
      <c r="J734811" s="1"/>
    </row>
    <row r="734812" spans="10:10" x14ac:dyDescent="0.35">
      <c r="J734812" s="1"/>
    </row>
    <row r="734813" spans="10:10" x14ac:dyDescent="0.35">
      <c r="J734813" s="1"/>
    </row>
    <row r="734814" spans="10:10" x14ac:dyDescent="0.35">
      <c r="J734814" s="1"/>
    </row>
    <row r="734815" spans="10:10" x14ac:dyDescent="0.35">
      <c r="J734815" s="1"/>
    </row>
    <row r="734816" spans="10:10" x14ac:dyDescent="0.35">
      <c r="J734816" s="1"/>
    </row>
    <row r="734817" spans="10:10" x14ac:dyDescent="0.35">
      <c r="J734817" s="1"/>
    </row>
    <row r="734818" spans="10:10" x14ac:dyDescent="0.35">
      <c r="J734818" s="1"/>
    </row>
    <row r="734819" spans="10:10" x14ac:dyDescent="0.35">
      <c r="J734819" s="1"/>
    </row>
    <row r="734820" spans="10:10" x14ac:dyDescent="0.35">
      <c r="J734820" s="1"/>
    </row>
    <row r="734821" spans="10:10" x14ac:dyDescent="0.35">
      <c r="J734821" s="1"/>
    </row>
    <row r="734822" spans="10:10" x14ac:dyDescent="0.35">
      <c r="J734822" s="1"/>
    </row>
    <row r="734823" spans="10:10" x14ac:dyDescent="0.35">
      <c r="J734823" s="1"/>
    </row>
    <row r="734824" spans="10:10" x14ac:dyDescent="0.35">
      <c r="J734824" s="1"/>
    </row>
    <row r="734825" spans="10:10" x14ac:dyDescent="0.35">
      <c r="J734825" s="1"/>
    </row>
    <row r="734826" spans="10:10" x14ac:dyDescent="0.35">
      <c r="J734826" s="1"/>
    </row>
    <row r="734827" spans="10:10" x14ac:dyDescent="0.35">
      <c r="J734827" s="1"/>
    </row>
    <row r="734828" spans="10:10" x14ac:dyDescent="0.35">
      <c r="J734828" s="1"/>
    </row>
    <row r="734829" spans="10:10" x14ac:dyDescent="0.35">
      <c r="J734829" s="1"/>
    </row>
    <row r="734830" spans="10:10" x14ac:dyDescent="0.35">
      <c r="J734830" s="1"/>
    </row>
    <row r="734831" spans="10:10" x14ac:dyDescent="0.35">
      <c r="J734831" s="1"/>
    </row>
    <row r="734832" spans="10:10" x14ac:dyDescent="0.35">
      <c r="J734832" s="1"/>
    </row>
    <row r="734833" spans="10:10" x14ac:dyDescent="0.35">
      <c r="J734833" s="1"/>
    </row>
    <row r="734834" spans="10:10" x14ac:dyDescent="0.35">
      <c r="J734834" s="1"/>
    </row>
    <row r="734835" spans="10:10" x14ac:dyDescent="0.35">
      <c r="J734835" s="1"/>
    </row>
    <row r="734836" spans="10:10" x14ac:dyDescent="0.35">
      <c r="J734836" s="1"/>
    </row>
    <row r="734837" spans="10:10" x14ac:dyDescent="0.35">
      <c r="J734837" s="1"/>
    </row>
    <row r="734838" spans="10:10" x14ac:dyDescent="0.35">
      <c r="J734838" s="1"/>
    </row>
    <row r="734839" spans="10:10" x14ac:dyDescent="0.35">
      <c r="J734839" s="1"/>
    </row>
    <row r="734840" spans="10:10" x14ac:dyDescent="0.35">
      <c r="J734840" s="1"/>
    </row>
    <row r="734841" spans="10:10" x14ac:dyDescent="0.35">
      <c r="J734841" s="1"/>
    </row>
    <row r="734842" spans="10:10" x14ac:dyDescent="0.35">
      <c r="J734842" s="1"/>
    </row>
    <row r="734843" spans="10:10" x14ac:dyDescent="0.35">
      <c r="J734843" s="1"/>
    </row>
    <row r="734844" spans="10:10" x14ac:dyDescent="0.35">
      <c r="J734844" s="1"/>
    </row>
    <row r="734845" spans="10:10" x14ac:dyDescent="0.35">
      <c r="J734845" s="1"/>
    </row>
    <row r="734846" spans="10:10" x14ac:dyDescent="0.35">
      <c r="J734846" s="1"/>
    </row>
    <row r="734847" spans="10:10" x14ac:dyDescent="0.35">
      <c r="J734847" s="1"/>
    </row>
    <row r="734848" spans="10:10" x14ac:dyDescent="0.35">
      <c r="J734848" s="1"/>
    </row>
    <row r="734849" spans="10:10" x14ac:dyDescent="0.35">
      <c r="J734849" s="1"/>
    </row>
    <row r="734850" spans="10:10" x14ac:dyDescent="0.35">
      <c r="J734850" s="1"/>
    </row>
    <row r="734851" spans="10:10" x14ac:dyDescent="0.35">
      <c r="J734851" s="1"/>
    </row>
    <row r="734852" spans="10:10" x14ac:dyDescent="0.35">
      <c r="J734852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883" spans="10:10" x14ac:dyDescent="0.35">
      <c r="J734883" s="1"/>
    </row>
    <row r="734884" spans="10:10" x14ac:dyDescent="0.35">
      <c r="J734884" s="1"/>
    </row>
    <row r="734885" spans="10:10" x14ac:dyDescent="0.35">
      <c r="J734885" s="1"/>
    </row>
    <row r="734886" spans="10:10" x14ac:dyDescent="0.35">
      <c r="J734886" s="1"/>
    </row>
    <row r="734887" spans="10:10" x14ac:dyDescent="0.35">
      <c r="J734887" s="1"/>
    </row>
    <row r="734888" spans="10:10" x14ac:dyDescent="0.35">
      <c r="J734888" s="1"/>
    </row>
    <row r="734889" spans="10:10" x14ac:dyDescent="0.35">
      <c r="J734889" s="1"/>
    </row>
    <row r="734890" spans="10:10" x14ac:dyDescent="0.35">
      <c r="J734890" s="1"/>
    </row>
    <row r="734891" spans="10:10" x14ac:dyDescent="0.35">
      <c r="J734891" s="1"/>
    </row>
    <row r="734892" spans="10:10" x14ac:dyDescent="0.35">
      <c r="J734892" s="1"/>
    </row>
    <row r="734893" spans="10:10" x14ac:dyDescent="0.35">
      <c r="J734893" s="1"/>
    </row>
    <row r="734894" spans="10:10" x14ac:dyDescent="0.35">
      <c r="J734894" s="1"/>
    </row>
    <row r="734895" spans="10:10" x14ac:dyDescent="0.35">
      <c r="J734895" s="1"/>
    </row>
    <row r="734896" spans="10:10" x14ac:dyDescent="0.35">
      <c r="J734896" s="1"/>
    </row>
    <row r="734897" spans="10:10" x14ac:dyDescent="0.35">
      <c r="J734897" s="1"/>
    </row>
    <row r="734898" spans="10:10" x14ac:dyDescent="0.35">
      <c r="J734898" s="1"/>
    </row>
    <row r="734899" spans="10:10" x14ac:dyDescent="0.35">
      <c r="J734899" s="1"/>
    </row>
    <row r="734900" spans="10:10" x14ac:dyDescent="0.35">
      <c r="J734900" s="1"/>
    </row>
    <row r="734901" spans="10:10" x14ac:dyDescent="0.35">
      <c r="J734901" s="1"/>
    </row>
    <row r="734902" spans="10:10" x14ac:dyDescent="0.35">
      <c r="J734902" s="1"/>
    </row>
    <row r="734903" spans="10:10" x14ac:dyDescent="0.35">
      <c r="J734903" s="1"/>
    </row>
    <row r="734904" spans="10:10" x14ac:dyDescent="0.35">
      <c r="J734904" s="1"/>
    </row>
    <row r="734905" spans="10:10" x14ac:dyDescent="0.35">
      <c r="J734905" s="1"/>
    </row>
    <row r="734906" spans="10:10" x14ac:dyDescent="0.35">
      <c r="J734906" s="1"/>
    </row>
    <row r="734907" spans="10:10" x14ac:dyDescent="0.35">
      <c r="J734907" s="1"/>
    </row>
    <row r="734908" spans="10:10" x14ac:dyDescent="0.35">
      <c r="J734908" s="1"/>
    </row>
    <row r="734909" spans="10:10" x14ac:dyDescent="0.35">
      <c r="J734909" s="1"/>
    </row>
    <row r="734910" spans="10:10" x14ac:dyDescent="0.35">
      <c r="J734910" s="1"/>
    </row>
    <row r="734911" spans="10:10" x14ac:dyDescent="0.35">
      <c r="J734911" s="1"/>
    </row>
    <row r="734912" spans="10:10" x14ac:dyDescent="0.35">
      <c r="J734912" s="1"/>
    </row>
    <row r="734913" spans="10:10" x14ac:dyDescent="0.35">
      <c r="J734913" s="1"/>
    </row>
    <row r="734914" spans="10:10" x14ac:dyDescent="0.35">
      <c r="J734914" s="1"/>
    </row>
    <row r="734915" spans="10:10" x14ac:dyDescent="0.35">
      <c r="J734915" s="1"/>
    </row>
    <row r="734916" spans="10:10" x14ac:dyDescent="0.35">
      <c r="J734916" s="1"/>
    </row>
    <row r="734917" spans="10:10" x14ac:dyDescent="0.35">
      <c r="J734917" s="1"/>
    </row>
    <row r="734918" spans="10:10" x14ac:dyDescent="0.35">
      <c r="J734918" s="1"/>
    </row>
    <row r="734919" spans="10:10" x14ac:dyDescent="0.35">
      <c r="J734919" s="1"/>
    </row>
    <row r="734920" spans="10:10" x14ac:dyDescent="0.35">
      <c r="J734920" s="1"/>
    </row>
    <row r="734921" spans="10:10" x14ac:dyDescent="0.35">
      <c r="J734921" s="1"/>
    </row>
    <row r="734922" spans="10:10" x14ac:dyDescent="0.35">
      <c r="J734922" s="1"/>
    </row>
    <row r="734923" spans="10:10" x14ac:dyDescent="0.35">
      <c r="J734923" s="1"/>
    </row>
    <row r="734924" spans="10:10" x14ac:dyDescent="0.35">
      <c r="J734924" s="1"/>
    </row>
    <row r="734925" spans="10:10" x14ac:dyDescent="0.35">
      <c r="J734925" s="1"/>
    </row>
    <row r="734926" spans="10:10" x14ac:dyDescent="0.35">
      <c r="J734926" s="1"/>
    </row>
    <row r="734927" spans="10:10" x14ac:dyDescent="0.35">
      <c r="J734927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6" spans="10:10" x14ac:dyDescent="0.35">
      <c r="J734936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0" spans="10:10" x14ac:dyDescent="0.35">
      <c r="J734940" s="1"/>
    </row>
    <row r="734941" spans="10:10" x14ac:dyDescent="0.35">
      <c r="J734941" s="1"/>
    </row>
    <row r="734942" spans="10:10" x14ac:dyDescent="0.35">
      <c r="J734942" s="1"/>
    </row>
    <row r="734943" spans="10:10" x14ac:dyDescent="0.35">
      <c r="J734943" s="1"/>
    </row>
    <row r="734944" spans="10:10" x14ac:dyDescent="0.35">
      <c r="J734944" s="1"/>
    </row>
    <row r="734945" spans="10:10" x14ac:dyDescent="0.35">
      <c r="J734945" s="1"/>
    </row>
    <row r="734946" spans="10:10" x14ac:dyDescent="0.35">
      <c r="J734946" s="1"/>
    </row>
    <row r="734947" spans="10:10" x14ac:dyDescent="0.35">
      <c r="J734947" s="1"/>
    </row>
    <row r="734948" spans="10:10" x14ac:dyDescent="0.35">
      <c r="J734948" s="1"/>
    </row>
    <row r="734949" spans="10:10" x14ac:dyDescent="0.35">
      <c r="J734949" s="1"/>
    </row>
    <row r="734950" spans="10:10" x14ac:dyDescent="0.35">
      <c r="J734950" s="1"/>
    </row>
    <row r="734951" spans="10:10" x14ac:dyDescent="0.35">
      <c r="J734951" s="1"/>
    </row>
    <row r="734952" spans="10:10" x14ac:dyDescent="0.35">
      <c r="J734952" s="1"/>
    </row>
    <row r="734953" spans="10:10" x14ac:dyDescent="0.35">
      <c r="J734953" s="1"/>
    </row>
    <row r="734954" spans="10:10" x14ac:dyDescent="0.35">
      <c r="J734954" s="1"/>
    </row>
    <row r="734955" spans="10:10" x14ac:dyDescent="0.35">
      <c r="J734955" s="1"/>
    </row>
    <row r="734956" spans="10:10" x14ac:dyDescent="0.35">
      <c r="J734956" s="1"/>
    </row>
    <row r="734957" spans="10:10" x14ac:dyDescent="0.35">
      <c r="J734957" s="1"/>
    </row>
    <row r="734958" spans="10:10" x14ac:dyDescent="0.35">
      <c r="J734958" s="1"/>
    </row>
    <row r="734959" spans="10:10" x14ac:dyDescent="0.35">
      <c r="J734959" s="1"/>
    </row>
    <row r="734960" spans="10:10" x14ac:dyDescent="0.35">
      <c r="J734960" s="1"/>
    </row>
    <row r="734961" spans="10:10" x14ac:dyDescent="0.35">
      <c r="J734961" s="1"/>
    </row>
    <row r="734962" spans="10:10" x14ac:dyDescent="0.35">
      <c r="J734962" s="1"/>
    </row>
    <row r="734963" spans="10:10" x14ac:dyDescent="0.35">
      <c r="J734963" s="1"/>
    </row>
    <row r="734964" spans="10:10" x14ac:dyDescent="0.35">
      <c r="J734964" s="1"/>
    </row>
    <row r="734965" spans="10:10" x14ac:dyDescent="0.35">
      <c r="J734965" s="1"/>
    </row>
    <row r="734966" spans="10:10" x14ac:dyDescent="0.35">
      <c r="J734966" s="1"/>
    </row>
    <row r="734967" spans="10:10" x14ac:dyDescent="0.35">
      <c r="J734967" s="1"/>
    </row>
    <row r="734968" spans="10:10" x14ac:dyDescent="0.35">
      <c r="J734968" s="1"/>
    </row>
    <row r="734969" spans="10:10" x14ac:dyDescent="0.35">
      <c r="J734969" s="1"/>
    </row>
    <row r="734970" spans="10:10" x14ac:dyDescent="0.35">
      <c r="J734970" s="1"/>
    </row>
    <row r="734971" spans="10:10" x14ac:dyDescent="0.35">
      <c r="J734971" s="1"/>
    </row>
    <row r="734972" spans="10:10" x14ac:dyDescent="0.35">
      <c r="J734972" s="1"/>
    </row>
    <row r="734973" spans="10:10" x14ac:dyDescent="0.35">
      <c r="J734973" s="1"/>
    </row>
    <row r="734974" spans="10:10" x14ac:dyDescent="0.35">
      <c r="J734974" s="1"/>
    </row>
    <row r="734975" spans="10:10" x14ac:dyDescent="0.35">
      <c r="J734975" s="1"/>
    </row>
    <row r="734976" spans="10:10" x14ac:dyDescent="0.35">
      <c r="J734976" s="1"/>
    </row>
    <row r="734977" spans="10:10" x14ac:dyDescent="0.35">
      <c r="J734977" s="1"/>
    </row>
    <row r="734978" spans="10:10" x14ac:dyDescent="0.35">
      <c r="J734978" s="1"/>
    </row>
    <row r="734979" spans="10:10" x14ac:dyDescent="0.35">
      <c r="J734979" s="1"/>
    </row>
    <row r="734980" spans="10:10" x14ac:dyDescent="0.35">
      <c r="J734980" s="1"/>
    </row>
    <row r="734981" spans="10:10" x14ac:dyDescent="0.35">
      <c r="J734981" s="1"/>
    </row>
    <row r="735007" spans="10:10" x14ac:dyDescent="0.35">
      <c r="J735007" s="1"/>
    </row>
    <row r="735028" spans="10:10" x14ac:dyDescent="0.35">
      <c r="J735028" s="1"/>
    </row>
    <row r="735055" spans="10:10" x14ac:dyDescent="0.35">
      <c r="J735055" s="1"/>
    </row>
    <row r="735082" spans="10:10" x14ac:dyDescent="0.35">
      <c r="J735082" s="1"/>
    </row>
    <row r="735103" spans="10:10" x14ac:dyDescent="0.35">
      <c r="J735103" s="1"/>
    </row>
    <row r="735129" spans="10:10" x14ac:dyDescent="0.35">
      <c r="J735129" s="1"/>
    </row>
    <row r="735137" spans="10:10" x14ac:dyDescent="0.35">
      <c r="J735137" s="1"/>
    </row>
    <row r="735139" spans="10:10" x14ac:dyDescent="0.35">
      <c r="J735139" s="1"/>
    </row>
    <row r="735144" spans="10:10" x14ac:dyDescent="0.35">
      <c r="J735144" s="1"/>
    </row>
    <row r="735146" spans="10:10" x14ac:dyDescent="0.35">
      <c r="J735146" s="1"/>
    </row>
    <row r="735151" spans="10:10" x14ac:dyDescent="0.35">
      <c r="J735151" s="1"/>
    </row>
    <row r="735154" spans="10:10" x14ac:dyDescent="0.35">
      <c r="J735154" s="1"/>
    </row>
    <row r="735225" spans="10:10" x14ac:dyDescent="0.35">
      <c r="J735225" s="1"/>
    </row>
    <row r="735230" spans="10:10" x14ac:dyDescent="0.35">
      <c r="J735230" s="1"/>
    </row>
    <row r="735241" spans="10:10" x14ac:dyDescent="0.35">
      <c r="J735241" s="1"/>
    </row>
    <row r="735245" spans="10:10" x14ac:dyDescent="0.35">
      <c r="J735245" s="1"/>
    </row>
    <row r="735248" spans="10:10" x14ac:dyDescent="0.35">
      <c r="J735248" s="1"/>
    </row>
    <row r="735251" spans="10:10" x14ac:dyDescent="0.35">
      <c r="J735251" s="1"/>
    </row>
    <row r="735285" spans="10:10" x14ac:dyDescent="0.35">
      <c r="J735285" s="1"/>
    </row>
    <row r="735293" spans="10:10" x14ac:dyDescent="0.35">
      <c r="J735293" s="1"/>
    </row>
    <row r="735300" spans="10:10" x14ac:dyDescent="0.35">
      <c r="J735300" s="1"/>
    </row>
    <row r="735316" spans="10:10" x14ac:dyDescent="0.35">
      <c r="J735316" s="1"/>
    </row>
    <row r="735322" spans="10:10" x14ac:dyDescent="0.35">
      <c r="J735322" s="1"/>
    </row>
    <row r="735323" spans="10:10" x14ac:dyDescent="0.35">
      <c r="J735323" s="1"/>
    </row>
    <row r="735332" spans="10:10" x14ac:dyDescent="0.35">
      <c r="J735332" s="1"/>
    </row>
    <row r="735333" spans="10:10" x14ac:dyDescent="0.35">
      <c r="J735333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9" spans="10:10" x14ac:dyDescent="0.35">
      <c r="J735339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53" spans="10:10" x14ac:dyDescent="0.35">
      <c r="J735353" s="1"/>
    </row>
    <row r="735358" spans="10:10" x14ac:dyDescent="0.35">
      <c r="J735358" s="1"/>
    </row>
    <row r="735360" spans="10:10" x14ac:dyDescent="0.35">
      <c r="J735360" s="1"/>
    </row>
    <row r="735363" spans="10:10" x14ac:dyDescent="0.35">
      <c r="J735363" s="1"/>
    </row>
    <row r="735368" spans="10:10" x14ac:dyDescent="0.35">
      <c r="J735368" s="1"/>
    </row>
    <row r="735370" spans="10:10" x14ac:dyDescent="0.35">
      <c r="J735370" s="1"/>
    </row>
    <row r="735371" spans="10:10" x14ac:dyDescent="0.35">
      <c r="J735371" s="1"/>
    </row>
    <row r="735373" spans="10:10" x14ac:dyDescent="0.35">
      <c r="J735373" s="1"/>
    </row>
    <row r="735377" spans="10:10" x14ac:dyDescent="0.35">
      <c r="J735377" s="1"/>
    </row>
    <row r="735378" spans="10:10" x14ac:dyDescent="0.35">
      <c r="J735378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50" spans="10:10" x14ac:dyDescent="0.35">
      <c r="J735450" s="1"/>
    </row>
    <row r="735458" spans="10:10" x14ac:dyDescent="0.35">
      <c r="J735458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2" spans="10:10" x14ac:dyDescent="0.35">
      <c r="J735482" s="1"/>
    </row>
    <row r="735485" spans="10:10" x14ac:dyDescent="0.35">
      <c r="J735485" s="1"/>
    </row>
    <row r="735487" spans="10:10" x14ac:dyDescent="0.35">
      <c r="J735487" s="1"/>
    </row>
    <row r="735490" spans="10:10" x14ac:dyDescent="0.35">
      <c r="J735490" s="1"/>
    </row>
    <row r="735493" spans="10:10" x14ac:dyDescent="0.35">
      <c r="J735493" s="1"/>
    </row>
    <row r="735494" spans="10:10" x14ac:dyDescent="0.35">
      <c r="J735494" s="1"/>
    </row>
    <row r="735497" spans="10:10" x14ac:dyDescent="0.35">
      <c r="J735497" s="1"/>
    </row>
    <row r="735500" spans="10:10" x14ac:dyDescent="0.35">
      <c r="J735500" s="1"/>
    </row>
    <row r="735501" spans="10:10" x14ac:dyDescent="0.35">
      <c r="J735501" s="1"/>
    </row>
    <row r="735504" spans="10:10" x14ac:dyDescent="0.35">
      <c r="J735504" s="1"/>
    </row>
    <row r="735505" spans="10:10" x14ac:dyDescent="0.35">
      <c r="J735505" s="1"/>
    </row>
    <row r="735508" spans="10:10" x14ac:dyDescent="0.35">
      <c r="J735508" s="1"/>
    </row>
    <row r="735510" spans="10:10" x14ac:dyDescent="0.35">
      <c r="J735510" s="1"/>
    </row>
    <row r="735523" spans="10:10" x14ac:dyDescent="0.35">
      <c r="J735523" s="1"/>
    </row>
    <row r="735536" spans="10:10" x14ac:dyDescent="0.35">
      <c r="J735536" s="1"/>
    </row>
    <row r="735545" spans="10:10" x14ac:dyDescent="0.35">
      <c r="J735545" s="1"/>
    </row>
    <row r="735552" spans="10:10" x14ac:dyDescent="0.35">
      <c r="J735552" s="1"/>
    </row>
    <row r="735568" spans="10:10" x14ac:dyDescent="0.35">
      <c r="J735568" s="1"/>
    </row>
    <row r="735570" spans="10:10" x14ac:dyDescent="0.35">
      <c r="J735570" s="1"/>
    </row>
    <row r="735571" spans="10:10" x14ac:dyDescent="0.35">
      <c r="J735571" s="1"/>
    </row>
    <row r="735579" spans="10:10" x14ac:dyDescent="0.35">
      <c r="J735579" s="1"/>
    </row>
    <row r="735581" spans="10:10" x14ac:dyDescent="0.35">
      <c r="J735581" s="1"/>
    </row>
    <row r="735585" spans="10:10" x14ac:dyDescent="0.35">
      <c r="J735585" s="1"/>
    </row>
    <row r="735594" spans="10:10" x14ac:dyDescent="0.35">
      <c r="J735594" s="1"/>
    </row>
    <row r="735596" spans="10:10" x14ac:dyDescent="0.35">
      <c r="J735596" s="1"/>
    </row>
    <row r="735597" spans="10:10" x14ac:dyDescent="0.35">
      <c r="J735597" s="1"/>
    </row>
    <row r="735599" spans="10:10" x14ac:dyDescent="0.35">
      <c r="J735599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10" spans="10:10" x14ac:dyDescent="0.35">
      <c r="J735610" s="1"/>
    </row>
    <row r="735611" spans="10:10" x14ac:dyDescent="0.35">
      <c r="J735611" s="1"/>
    </row>
    <row r="735613" spans="10:10" x14ac:dyDescent="0.35">
      <c r="J735613" s="1"/>
    </row>
    <row r="735614" spans="10:10" x14ac:dyDescent="0.35">
      <c r="J735614" s="1"/>
    </row>
    <row r="735616" spans="10:10" x14ac:dyDescent="0.35">
      <c r="J735616" s="1"/>
    </row>
    <row r="735617" spans="10:10" x14ac:dyDescent="0.35">
      <c r="J735617" s="1"/>
    </row>
    <row r="735619" spans="10:10" x14ac:dyDescent="0.35">
      <c r="J735619" s="1"/>
    </row>
    <row r="735620" spans="10:10" x14ac:dyDescent="0.35">
      <c r="J735620" s="1"/>
    </row>
    <row r="735623" spans="10:10" x14ac:dyDescent="0.35">
      <c r="J735623" s="1"/>
    </row>
    <row r="735624" spans="10:10" x14ac:dyDescent="0.35">
      <c r="J735624" s="1"/>
    </row>
    <row r="735626" spans="10:10" x14ac:dyDescent="0.35">
      <c r="J735626" s="1"/>
    </row>
    <row r="735629" spans="10:10" x14ac:dyDescent="0.35">
      <c r="J735629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5" spans="10:10" x14ac:dyDescent="0.35">
      <c r="J735665" s="1"/>
    </row>
    <row r="735666" spans="10:10" x14ac:dyDescent="0.35">
      <c r="J735666" s="1"/>
    </row>
    <row r="735668" spans="10:10" x14ac:dyDescent="0.35">
      <c r="J735668" s="1"/>
    </row>
    <row r="735669" spans="10:10" x14ac:dyDescent="0.35">
      <c r="J735669" s="1"/>
    </row>
    <row r="735670" spans="10:10" x14ac:dyDescent="0.35">
      <c r="J735670" s="1"/>
    </row>
    <row r="735672" spans="10:10" x14ac:dyDescent="0.35">
      <c r="J735672" s="1"/>
    </row>
    <row r="735673" spans="10:10" x14ac:dyDescent="0.35">
      <c r="J735673" s="1"/>
    </row>
    <row r="735674" spans="10:10" x14ac:dyDescent="0.35">
      <c r="J735674" s="1"/>
    </row>
    <row r="735675" spans="10:10" x14ac:dyDescent="0.35">
      <c r="J735675" s="1"/>
    </row>
    <row r="735677" spans="10:10" x14ac:dyDescent="0.35">
      <c r="J735677" s="1"/>
    </row>
    <row r="735678" spans="10:10" x14ac:dyDescent="0.35">
      <c r="J735678" s="1"/>
    </row>
    <row r="735679" spans="10:10" x14ac:dyDescent="0.35">
      <c r="J735679" s="1"/>
    </row>
    <row r="735680" spans="10:10" x14ac:dyDescent="0.35">
      <c r="J735680" s="1"/>
    </row>
    <row r="735681" spans="10:10" x14ac:dyDescent="0.35">
      <c r="J735681" s="1"/>
    </row>
    <row r="735682" spans="10:10" x14ac:dyDescent="0.35">
      <c r="J735682" s="1"/>
    </row>
    <row r="735683" spans="10:10" x14ac:dyDescent="0.35">
      <c r="J735683" s="1"/>
    </row>
    <row r="735684" spans="10:10" x14ac:dyDescent="0.35">
      <c r="J735684" s="1"/>
    </row>
    <row r="735685" spans="10:10" x14ac:dyDescent="0.35">
      <c r="J735685" s="1"/>
    </row>
    <row r="735687" spans="10:10" x14ac:dyDescent="0.35">
      <c r="J735687" s="1"/>
    </row>
    <row r="735688" spans="10:10" x14ac:dyDescent="0.35">
      <c r="J735688" s="1"/>
    </row>
    <row r="735689" spans="10:10" x14ac:dyDescent="0.35">
      <c r="J735689" s="1"/>
    </row>
    <row r="735690" spans="10:10" x14ac:dyDescent="0.35">
      <c r="J735690" s="1"/>
    </row>
    <row r="735691" spans="10:10" x14ac:dyDescent="0.35">
      <c r="J735691" s="1"/>
    </row>
    <row r="735692" spans="10:10" x14ac:dyDescent="0.35">
      <c r="J735692" s="1"/>
    </row>
    <row r="735693" spans="10:10" x14ac:dyDescent="0.35">
      <c r="J735693" s="1"/>
    </row>
    <row r="735694" spans="10:10" x14ac:dyDescent="0.35">
      <c r="J735694" s="1"/>
    </row>
    <row r="735695" spans="10:10" x14ac:dyDescent="0.35">
      <c r="J735695" s="1"/>
    </row>
    <row r="735696" spans="10:10" x14ac:dyDescent="0.35">
      <c r="J735696" s="1"/>
    </row>
    <row r="735697" spans="10:10" x14ac:dyDescent="0.35">
      <c r="J735697" s="1"/>
    </row>
    <row r="735698" spans="10:10" x14ac:dyDescent="0.35">
      <c r="J735698" s="1"/>
    </row>
    <row r="735699" spans="10:10" x14ac:dyDescent="0.35">
      <c r="J735699" s="1"/>
    </row>
    <row r="735700" spans="10:10" x14ac:dyDescent="0.35">
      <c r="J735700" s="1"/>
    </row>
    <row r="735701" spans="10:10" x14ac:dyDescent="0.35">
      <c r="J735701" s="1"/>
    </row>
    <row r="735702" spans="10:10" x14ac:dyDescent="0.35">
      <c r="J735702" s="1"/>
    </row>
    <row r="735703" spans="10:10" x14ac:dyDescent="0.35">
      <c r="J735703" s="1"/>
    </row>
    <row r="735704" spans="10:10" x14ac:dyDescent="0.35">
      <c r="J735704" s="1"/>
    </row>
    <row r="735705" spans="10:10" x14ac:dyDescent="0.35">
      <c r="J735705" s="1"/>
    </row>
    <row r="735706" spans="10:10" x14ac:dyDescent="0.35">
      <c r="J735706" s="1"/>
    </row>
    <row r="735708" spans="10:10" x14ac:dyDescent="0.35">
      <c r="J735708" s="1"/>
    </row>
    <row r="735709" spans="10:10" x14ac:dyDescent="0.35">
      <c r="J735709" s="1"/>
    </row>
    <row r="735710" spans="10:10" x14ac:dyDescent="0.35">
      <c r="J735710" s="1"/>
    </row>
    <row r="735711" spans="10:10" x14ac:dyDescent="0.35">
      <c r="J735711" s="1"/>
    </row>
    <row r="735712" spans="10:10" x14ac:dyDescent="0.35">
      <c r="J735712" s="1"/>
    </row>
    <row r="735713" spans="10:10" x14ac:dyDescent="0.35">
      <c r="J735713" s="1"/>
    </row>
    <row r="735714" spans="10:10" x14ac:dyDescent="0.35">
      <c r="J735714" s="1"/>
    </row>
    <row r="735715" spans="10:10" x14ac:dyDescent="0.35">
      <c r="J735715" s="1"/>
    </row>
    <row r="735716" spans="10:10" x14ac:dyDescent="0.35">
      <c r="J735716" s="1"/>
    </row>
    <row r="735717" spans="10:10" x14ac:dyDescent="0.35">
      <c r="J735717" s="1"/>
    </row>
    <row r="735718" spans="10:10" x14ac:dyDescent="0.35">
      <c r="J735718" s="1"/>
    </row>
    <row r="735719" spans="10:10" x14ac:dyDescent="0.35">
      <c r="J735719" s="1"/>
    </row>
    <row r="735720" spans="10:10" x14ac:dyDescent="0.35">
      <c r="J735720" s="1"/>
    </row>
    <row r="735721" spans="10:10" x14ac:dyDescent="0.35">
      <c r="J735721" s="1"/>
    </row>
    <row r="735722" spans="10:10" x14ac:dyDescent="0.35">
      <c r="J735722" s="1"/>
    </row>
    <row r="735723" spans="10:10" x14ac:dyDescent="0.35">
      <c r="J735723" s="1"/>
    </row>
    <row r="735724" spans="10:10" x14ac:dyDescent="0.35">
      <c r="J735724" s="1"/>
    </row>
    <row r="735725" spans="10:10" x14ac:dyDescent="0.35">
      <c r="J735725" s="1"/>
    </row>
    <row r="735726" spans="10:10" x14ac:dyDescent="0.35">
      <c r="J735726" s="1"/>
    </row>
    <row r="735727" spans="10:10" x14ac:dyDescent="0.35">
      <c r="J735727" s="1"/>
    </row>
    <row r="735728" spans="10:10" x14ac:dyDescent="0.35">
      <c r="J735728" s="1"/>
    </row>
    <row r="735729" spans="10:10" x14ac:dyDescent="0.35">
      <c r="J735729" s="1"/>
    </row>
    <row r="735730" spans="10:10" x14ac:dyDescent="0.35">
      <c r="J735730" s="1"/>
    </row>
    <row r="735731" spans="10:10" x14ac:dyDescent="0.35">
      <c r="J735731" s="1"/>
    </row>
    <row r="735732" spans="10:10" x14ac:dyDescent="0.35">
      <c r="J735732" s="1"/>
    </row>
    <row r="735733" spans="10:10" x14ac:dyDescent="0.35">
      <c r="J735733" s="1"/>
    </row>
    <row r="735734" spans="10:10" x14ac:dyDescent="0.35">
      <c r="J735734" s="1"/>
    </row>
    <row r="735735" spans="10:10" x14ac:dyDescent="0.35">
      <c r="J735735" s="1"/>
    </row>
    <row r="735737" spans="10:10" x14ac:dyDescent="0.35">
      <c r="J735737" s="1"/>
    </row>
    <row r="735738" spans="10:10" x14ac:dyDescent="0.35">
      <c r="J735738" s="1"/>
    </row>
    <row r="735739" spans="10:10" x14ac:dyDescent="0.35">
      <c r="J735739" s="1"/>
    </row>
    <row r="735740" spans="10:10" x14ac:dyDescent="0.35">
      <c r="J735740" s="1"/>
    </row>
    <row r="735741" spans="10:10" x14ac:dyDescent="0.35">
      <c r="J735741" s="1"/>
    </row>
    <row r="735742" spans="10:10" x14ac:dyDescent="0.35">
      <c r="J735742" s="1"/>
    </row>
    <row r="735743" spans="10:10" x14ac:dyDescent="0.35">
      <c r="J735743" s="1"/>
    </row>
    <row r="735744" spans="10:10" x14ac:dyDescent="0.35">
      <c r="J735744" s="1"/>
    </row>
    <row r="735745" spans="10:10" x14ac:dyDescent="0.35">
      <c r="J735745" s="1"/>
    </row>
    <row r="735746" spans="10:10" x14ac:dyDescent="0.35">
      <c r="J735746" s="1"/>
    </row>
    <row r="735747" spans="10:10" x14ac:dyDescent="0.35">
      <c r="J735747" s="1"/>
    </row>
    <row r="735748" spans="10:10" x14ac:dyDescent="0.35">
      <c r="J735748" s="1"/>
    </row>
    <row r="735749" spans="10:10" x14ac:dyDescent="0.35">
      <c r="J735749" s="1"/>
    </row>
    <row r="735750" spans="10:10" x14ac:dyDescent="0.35">
      <c r="J735750" s="1"/>
    </row>
    <row r="735751" spans="10:10" x14ac:dyDescent="0.35">
      <c r="J735751" s="1"/>
    </row>
    <row r="735752" spans="10:10" x14ac:dyDescent="0.35">
      <c r="J735752" s="1"/>
    </row>
    <row r="735753" spans="10:10" x14ac:dyDescent="0.35">
      <c r="J735753" s="1"/>
    </row>
    <row r="735754" spans="10:10" x14ac:dyDescent="0.35">
      <c r="J735754" s="1"/>
    </row>
    <row r="735755" spans="10:10" x14ac:dyDescent="0.35">
      <c r="J735755" s="1"/>
    </row>
    <row r="735756" spans="10:10" x14ac:dyDescent="0.35">
      <c r="J735756" s="1"/>
    </row>
    <row r="735757" spans="10:10" x14ac:dyDescent="0.35">
      <c r="J735757" s="1"/>
    </row>
    <row r="735758" spans="10:10" x14ac:dyDescent="0.35">
      <c r="J735758" s="1"/>
    </row>
    <row r="735759" spans="10:10" x14ac:dyDescent="0.35">
      <c r="J735759" s="1"/>
    </row>
    <row r="735760" spans="10:10" x14ac:dyDescent="0.35">
      <c r="J735760" s="1"/>
    </row>
    <row r="735761" spans="10:10" x14ac:dyDescent="0.35">
      <c r="J735761" s="1"/>
    </row>
    <row r="735762" spans="10:10" x14ac:dyDescent="0.35">
      <c r="J735762" s="1"/>
    </row>
    <row r="735763" spans="10:10" x14ac:dyDescent="0.35">
      <c r="J735763" s="1"/>
    </row>
    <row r="735764" spans="10:10" x14ac:dyDescent="0.35">
      <c r="J735764" s="1"/>
    </row>
    <row r="735765" spans="10:10" x14ac:dyDescent="0.35">
      <c r="J735765" s="1"/>
    </row>
    <row r="735766" spans="10:10" x14ac:dyDescent="0.35">
      <c r="J735766" s="1"/>
    </row>
    <row r="735767" spans="10:10" x14ac:dyDescent="0.35">
      <c r="J735767" s="1"/>
    </row>
    <row r="735768" spans="10:10" x14ac:dyDescent="0.35">
      <c r="J735768" s="1"/>
    </row>
    <row r="735769" spans="10:10" x14ac:dyDescent="0.35">
      <c r="J735769" s="1"/>
    </row>
    <row r="735770" spans="10:10" x14ac:dyDescent="0.35">
      <c r="J735770" s="1"/>
    </row>
    <row r="735771" spans="10:10" x14ac:dyDescent="0.35">
      <c r="J735771" s="1"/>
    </row>
    <row r="735772" spans="10:10" x14ac:dyDescent="0.35">
      <c r="J735772" s="1"/>
    </row>
    <row r="735773" spans="10:10" x14ac:dyDescent="0.35">
      <c r="J735773" s="1"/>
    </row>
    <row r="735774" spans="10:10" x14ac:dyDescent="0.35">
      <c r="J735774" s="1"/>
    </row>
    <row r="735775" spans="10:10" x14ac:dyDescent="0.35">
      <c r="J735775" s="1"/>
    </row>
    <row r="735776" spans="10:10" x14ac:dyDescent="0.35">
      <c r="J735776" s="1"/>
    </row>
    <row r="735777" spans="10:10" x14ac:dyDescent="0.35">
      <c r="J735777" s="1"/>
    </row>
    <row r="735778" spans="10:10" x14ac:dyDescent="0.35">
      <c r="J735778" s="1"/>
    </row>
    <row r="735779" spans="10:10" x14ac:dyDescent="0.35">
      <c r="J735779" s="1"/>
    </row>
    <row r="735780" spans="10:10" x14ac:dyDescent="0.35">
      <c r="J735780" s="1"/>
    </row>
    <row r="735781" spans="10:10" x14ac:dyDescent="0.35">
      <c r="J735781" s="1"/>
    </row>
    <row r="735782" spans="10:10" x14ac:dyDescent="0.35">
      <c r="J735782" s="1"/>
    </row>
    <row r="735783" spans="10:10" x14ac:dyDescent="0.35">
      <c r="J735783" s="1"/>
    </row>
    <row r="735784" spans="10:10" x14ac:dyDescent="0.35">
      <c r="J735784" s="1"/>
    </row>
    <row r="735785" spans="10:10" x14ac:dyDescent="0.35">
      <c r="J735785" s="1"/>
    </row>
    <row r="735786" spans="10:10" x14ac:dyDescent="0.35">
      <c r="J735786" s="1"/>
    </row>
    <row r="735787" spans="10:10" x14ac:dyDescent="0.35">
      <c r="J735787" s="1"/>
    </row>
    <row r="735788" spans="10:10" x14ac:dyDescent="0.35">
      <c r="J735788" s="1"/>
    </row>
    <row r="735789" spans="10:10" x14ac:dyDescent="0.35">
      <c r="J735789" s="1"/>
    </row>
    <row r="735790" spans="10:10" x14ac:dyDescent="0.35">
      <c r="J735790" s="1"/>
    </row>
    <row r="735791" spans="10:10" x14ac:dyDescent="0.35">
      <c r="J735791" s="1"/>
    </row>
    <row r="735792" spans="10:10" x14ac:dyDescent="0.35">
      <c r="J735792" s="1"/>
    </row>
    <row r="735793" spans="10:10" x14ac:dyDescent="0.35">
      <c r="J735793" s="1"/>
    </row>
    <row r="735794" spans="10:10" x14ac:dyDescent="0.35">
      <c r="J735794" s="1"/>
    </row>
    <row r="735795" spans="10:10" x14ac:dyDescent="0.35">
      <c r="J735795" s="1"/>
    </row>
    <row r="735796" spans="10:10" x14ac:dyDescent="0.35">
      <c r="J735796" s="1"/>
    </row>
    <row r="735797" spans="10:10" x14ac:dyDescent="0.35">
      <c r="J735797" s="1"/>
    </row>
    <row r="735798" spans="10:10" x14ac:dyDescent="0.35">
      <c r="J735798" s="1"/>
    </row>
    <row r="735799" spans="10:10" x14ac:dyDescent="0.35">
      <c r="J735799" s="1"/>
    </row>
    <row r="735800" spans="10:10" x14ac:dyDescent="0.35">
      <c r="J735800" s="1"/>
    </row>
    <row r="735801" spans="10:10" x14ac:dyDescent="0.35">
      <c r="J735801" s="1"/>
    </row>
    <row r="735802" spans="10:10" x14ac:dyDescent="0.35">
      <c r="J735802" s="1"/>
    </row>
    <row r="735803" spans="10:10" x14ac:dyDescent="0.35">
      <c r="J735803" s="1"/>
    </row>
    <row r="735804" spans="10:10" x14ac:dyDescent="0.35">
      <c r="J735804" s="1"/>
    </row>
    <row r="735805" spans="10:10" x14ac:dyDescent="0.35">
      <c r="J735805" s="1"/>
    </row>
    <row r="735806" spans="10:10" x14ac:dyDescent="0.35">
      <c r="J735806" s="1"/>
    </row>
    <row r="735807" spans="10:10" x14ac:dyDescent="0.35">
      <c r="J735807" s="1"/>
    </row>
    <row r="735808" spans="10:10" x14ac:dyDescent="0.35">
      <c r="J735808" s="1"/>
    </row>
    <row r="735809" spans="10:10" x14ac:dyDescent="0.35">
      <c r="J735809" s="1"/>
    </row>
    <row r="735810" spans="10:10" x14ac:dyDescent="0.35">
      <c r="J735810" s="1"/>
    </row>
    <row r="735811" spans="10:10" x14ac:dyDescent="0.35">
      <c r="J735811" s="1"/>
    </row>
    <row r="735812" spans="10:10" x14ac:dyDescent="0.35">
      <c r="J735812" s="1"/>
    </row>
    <row r="735813" spans="10:10" x14ac:dyDescent="0.35">
      <c r="J735813" s="1"/>
    </row>
    <row r="735814" spans="10:10" x14ac:dyDescent="0.35">
      <c r="J735814" s="1"/>
    </row>
    <row r="735815" spans="10:10" x14ac:dyDescent="0.35">
      <c r="J735815" s="1"/>
    </row>
    <row r="735816" spans="10:10" x14ac:dyDescent="0.35">
      <c r="J735816" s="1"/>
    </row>
    <row r="735817" spans="10:10" x14ac:dyDescent="0.35">
      <c r="J735817" s="1"/>
    </row>
    <row r="735818" spans="10:10" x14ac:dyDescent="0.35">
      <c r="J735818" s="1"/>
    </row>
    <row r="735819" spans="10:10" x14ac:dyDescent="0.35">
      <c r="J735819" s="1"/>
    </row>
    <row r="735820" spans="10:10" x14ac:dyDescent="0.35">
      <c r="J735820" s="1"/>
    </row>
    <row r="735821" spans="10:10" x14ac:dyDescent="0.35">
      <c r="J735821" s="1"/>
    </row>
    <row r="735822" spans="10:10" x14ac:dyDescent="0.35">
      <c r="J735822" s="1"/>
    </row>
    <row r="735823" spans="10:10" x14ac:dyDescent="0.35">
      <c r="J735823" s="1"/>
    </row>
    <row r="735824" spans="10:10" x14ac:dyDescent="0.35">
      <c r="J735824" s="1"/>
    </row>
    <row r="735825" spans="10:10" x14ac:dyDescent="0.35">
      <c r="J735825" s="1"/>
    </row>
    <row r="735826" spans="10:10" x14ac:dyDescent="0.35">
      <c r="J735826" s="1"/>
    </row>
    <row r="735827" spans="10:10" x14ac:dyDescent="0.35">
      <c r="J735827" s="1"/>
    </row>
    <row r="735828" spans="10:10" x14ac:dyDescent="0.35">
      <c r="J735828" s="1"/>
    </row>
    <row r="735829" spans="10:10" x14ac:dyDescent="0.35">
      <c r="J735829" s="1"/>
    </row>
    <row r="735830" spans="10:10" x14ac:dyDescent="0.35">
      <c r="J735830" s="1"/>
    </row>
    <row r="735831" spans="10:10" x14ac:dyDescent="0.35">
      <c r="J735831" s="1"/>
    </row>
    <row r="735832" spans="10:10" x14ac:dyDescent="0.35">
      <c r="J735832" s="1"/>
    </row>
    <row r="735833" spans="10:10" x14ac:dyDescent="0.35">
      <c r="J735833" s="1"/>
    </row>
    <row r="735834" spans="10:10" x14ac:dyDescent="0.35">
      <c r="J735834" s="1"/>
    </row>
    <row r="735835" spans="10:10" x14ac:dyDescent="0.35">
      <c r="J735835" s="1"/>
    </row>
    <row r="735836" spans="10:10" x14ac:dyDescent="0.35">
      <c r="J735836" s="1"/>
    </row>
    <row r="735837" spans="10:10" x14ac:dyDescent="0.35">
      <c r="J735837" s="1"/>
    </row>
    <row r="735838" spans="10:10" x14ac:dyDescent="0.35">
      <c r="J735838" s="1"/>
    </row>
    <row r="735839" spans="10:10" x14ac:dyDescent="0.35">
      <c r="J735839" s="1"/>
    </row>
    <row r="735840" spans="10:10" x14ac:dyDescent="0.35">
      <c r="J735840" s="1"/>
    </row>
    <row r="735841" spans="10:10" x14ac:dyDescent="0.35">
      <c r="J735841" s="1"/>
    </row>
    <row r="735842" spans="10:10" x14ac:dyDescent="0.35">
      <c r="J735842" s="1"/>
    </row>
    <row r="735843" spans="10:10" x14ac:dyDescent="0.35">
      <c r="J735843" s="1"/>
    </row>
    <row r="735844" spans="10:10" x14ac:dyDescent="0.35">
      <c r="J735844" s="1"/>
    </row>
    <row r="735845" spans="10:10" x14ac:dyDescent="0.35">
      <c r="J735845" s="1"/>
    </row>
    <row r="735846" spans="10:10" x14ac:dyDescent="0.35">
      <c r="J735846" s="1"/>
    </row>
    <row r="735847" spans="10:10" x14ac:dyDescent="0.35">
      <c r="J735847" s="1"/>
    </row>
    <row r="735848" spans="10:10" x14ac:dyDescent="0.35">
      <c r="J735848" s="1"/>
    </row>
    <row r="735849" spans="10:10" x14ac:dyDescent="0.35">
      <c r="J735849" s="1"/>
    </row>
    <row r="735850" spans="10:10" x14ac:dyDescent="0.35">
      <c r="J735850" s="1"/>
    </row>
    <row r="735851" spans="10:10" x14ac:dyDescent="0.35">
      <c r="J735851" s="1"/>
    </row>
    <row r="735852" spans="10:10" x14ac:dyDescent="0.35">
      <c r="J735852" s="1"/>
    </row>
    <row r="735853" spans="10:10" x14ac:dyDescent="0.35">
      <c r="J735853" s="1"/>
    </row>
    <row r="735854" spans="10:10" x14ac:dyDescent="0.35">
      <c r="J735854" s="1"/>
    </row>
    <row r="735855" spans="10:10" x14ac:dyDescent="0.35">
      <c r="J735855" s="1"/>
    </row>
    <row r="735856" spans="10:10" x14ac:dyDescent="0.35">
      <c r="J735856" s="1"/>
    </row>
    <row r="735857" spans="10:10" x14ac:dyDescent="0.35">
      <c r="J735857" s="1"/>
    </row>
    <row r="735858" spans="10:10" x14ac:dyDescent="0.35">
      <c r="J735858" s="1"/>
    </row>
    <row r="735859" spans="10:10" x14ac:dyDescent="0.35">
      <c r="J735859" s="1"/>
    </row>
    <row r="735860" spans="10:10" x14ac:dyDescent="0.35">
      <c r="J735860" s="1"/>
    </row>
    <row r="735861" spans="10:10" x14ac:dyDescent="0.35">
      <c r="J735861" s="1"/>
    </row>
    <row r="735862" spans="10:10" x14ac:dyDescent="0.35">
      <c r="J735862" s="1"/>
    </row>
    <row r="735863" spans="10:10" x14ac:dyDescent="0.35">
      <c r="J735863" s="1"/>
    </row>
    <row r="735864" spans="10:10" x14ac:dyDescent="0.35">
      <c r="J735864" s="1"/>
    </row>
    <row r="735865" spans="10:10" x14ac:dyDescent="0.35">
      <c r="J735865" s="1"/>
    </row>
    <row r="735866" spans="10:10" x14ac:dyDescent="0.35">
      <c r="J735866" s="1"/>
    </row>
    <row r="735867" spans="10:10" x14ac:dyDescent="0.35">
      <c r="J735867" s="1"/>
    </row>
    <row r="735868" spans="10:10" x14ac:dyDescent="0.35">
      <c r="J735868" s="1"/>
    </row>
    <row r="735869" spans="10:10" x14ac:dyDescent="0.35">
      <c r="J735869" s="1"/>
    </row>
    <row r="735870" spans="10:10" x14ac:dyDescent="0.35">
      <c r="J735870" s="1"/>
    </row>
    <row r="735871" spans="10:10" x14ac:dyDescent="0.35">
      <c r="J735871" s="1"/>
    </row>
    <row r="735872" spans="10:10" x14ac:dyDescent="0.35">
      <c r="J735872" s="1"/>
    </row>
    <row r="735873" spans="10:10" x14ac:dyDescent="0.35">
      <c r="J735873" s="1"/>
    </row>
    <row r="735874" spans="10:10" x14ac:dyDescent="0.35">
      <c r="J735874" s="1"/>
    </row>
    <row r="735875" spans="10:10" x14ac:dyDescent="0.35">
      <c r="J735875" s="1"/>
    </row>
    <row r="735876" spans="10:10" x14ac:dyDescent="0.35">
      <c r="J735876" s="1"/>
    </row>
    <row r="735877" spans="10:10" x14ac:dyDescent="0.35">
      <c r="J735877" s="1"/>
    </row>
    <row r="735878" spans="10:10" x14ac:dyDescent="0.35">
      <c r="J735878" s="1"/>
    </row>
    <row r="735879" spans="10:10" x14ac:dyDescent="0.35">
      <c r="J735879" s="1"/>
    </row>
    <row r="735880" spans="10:10" x14ac:dyDescent="0.35">
      <c r="J735880" s="1"/>
    </row>
    <row r="735881" spans="10:10" x14ac:dyDescent="0.35">
      <c r="J735881" s="1"/>
    </row>
    <row r="735882" spans="10:10" x14ac:dyDescent="0.35">
      <c r="J735882" s="1"/>
    </row>
    <row r="735883" spans="10:10" x14ac:dyDescent="0.35">
      <c r="J735883" s="1"/>
    </row>
    <row r="735884" spans="10:10" x14ac:dyDescent="0.35">
      <c r="J735884" s="1"/>
    </row>
    <row r="735885" spans="10:10" x14ac:dyDescent="0.35">
      <c r="J735885" s="1"/>
    </row>
    <row r="735886" spans="10:10" x14ac:dyDescent="0.35">
      <c r="J735886" s="1"/>
    </row>
    <row r="735887" spans="10:10" x14ac:dyDescent="0.35">
      <c r="J735887" s="1"/>
    </row>
    <row r="735888" spans="10:10" x14ac:dyDescent="0.35">
      <c r="J735888" s="1"/>
    </row>
    <row r="735889" spans="10:10" x14ac:dyDescent="0.35">
      <c r="J735889" s="1"/>
    </row>
    <row r="735890" spans="10:10" x14ac:dyDescent="0.35">
      <c r="J735890" s="1"/>
    </row>
    <row r="735891" spans="10:10" x14ac:dyDescent="0.35">
      <c r="J735891" s="1"/>
    </row>
    <row r="735892" spans="10:10" x14ac:dyDescent="0.35">
      <c r="J735892" s="1"/>
    </row>
    <row r="735893" spans="10:10" x14ac:dyDescent="0.35">
      <c r="J735893" s="1"/>
    </row>
    <row r="735894" spans="10:10" x14ac:dyDescent="0.35">
      <c r="J735894" s="1"/>
    </row>
    <row r="735895" spans="10:10" x14ac:dyDescent="0.35">
      <c r="J735895" s="1"/>
    </row>
    <row r="735896" spans="10:10" x14ac:dyDescent="0.35">
      <c r="J735896" s="1"/>
    </row>
    <row r="735897" spans="10:10" x14ac:dyDescent="0.35">
      <c r="J735897" s="1"/>
    </row>
    <row r="735898" spans="10:10" x14ac:dyDescent="0.35">
      <c r="J735898" s="1"/>
    </row>
    <row r="735899" spans="10:10" x14ac:dyDescent="0.35">
      <c r="J735899" s="1"/>
    </row>
    <row r="735900" spans="10:10" x14ac:dyDescent="0.35">
      <c r="J735900" s="1"/>
    </row>
    <row r="735901" spans="10:10" x14ac:dyDescent="0.35">
      <c r="J735901" s="1"/>
    </row>
    <row r="735902" spans="10:10" x14ac:dyDescent="0.35">
      <c r="J735902" s="1"/>
    </row>
    <row r="735903" spans="10:10" x14ac:dyDescent="0.35">
      <c r="J735903" s="1"/>
    </row>
    <row r="735904" spans="10:10" x14ac:dyDescent="0.35">
      <c r="J735904" s="1"/>
    </row>
    <row r="735905" spans="10:10" x14ac:dyDescent="0.35">
      <c r="J735905" s="1"/>
    </row>
    <row r="735906" spans="10:10" x14ac:dyDescent="0.35">
      <c r="J735906" s="1"/>
    </row>
    <row r="735907" spans="10:10" x14ac:dyDescent="0.35">
      <c r="J735907" s="1"/>
    </row>
    <row r="735908" spans="10:10" x14ac:dyDescent="0.35">
      <c r="J735908" s="1"/>
    </row>
    <row r="735909" spans="10:10" x14ac:dyDescent="0.35">
      <c r="J735909" s="1"/>
    </row>
    <row r="735910" spans="10:10" x14ac:dyDescent="0.35">
      <c r="J735910" s="1"/>
    </row>
    <row r="735911" spans="10:10" x14ac:dyDescent="0.35">
      <c r="J735911" s="1"/>
    </row>
    <row r="735912" spans="10:10" x14ac:dyDescent="0.35">
      <c r="J735912" s="1"/>
    </row>
    <row r="735913" spans="10:10" x14ac:dyDescent="0.35">
      <c r="J735913" s="1"/>
    </row>
    <row r="735914" spans="10:10" x14ac:dyDescent="0.35">
      <c r="J735914" s="1"/>
    </row>
    <row r="735915" spans="10:10" x14ac:dyDescent="0.35">
      <c r="J735915" s="1"/>
    </row>
    <row r="735916" spans="10:10" x14ac:dyDescent="0.35">
      <c r="J735916" s="1"/>
    </row>
    <row r="735917" spans="10:10" x14ac:dyDescent="0.35">
      <c r="J735917" s="1"/>
    </row>
    <row r="735918" spans="10:10" x14ac:dyDescent="0.35">
      <c r="J735918" s="1"/>
    </row>
    <row r="735919" spans="10:10" x14ac:dyDescent="0.35">
      <c r="J735919" s="1"/>
    </row>
    <row r="735920" spans="10:10" x14ac:dyDescent="0.35">
      <c r="J735920" s="1"/>
    </row>
    <row r="735921" spans="10:10" x14ac:dyDescent="0.35">
      <c r="J735921" s="1"/>
    </row>
    <row r="735922" spans="10:10" x14ac:dyDescent="0.35">
      <c r="J735922" s="1"/>
    </row>
    <row r="735923" spans="10:10" x14ac:dyDescent="0.35">
      <c r="J735923" s="1"/>
    </row>
    <row r="735924" spans="10:10" x14ac:dyDescent="0.35">
      <c r="J735924" s="1"/>
    </row>
    <row r="735925" spans="10:10" x14ac:dyDescent="0.35">
      <c r="J735925" s="1"/>
    </row>
    <row r="735926" spans="10:10" x14ac:dyDescent="0.35">
      <c r="J735926" s="1"/>
    </row>
    <row r="735927" spans="10:10" x14ac:dyDescent="0.35">
      <c r="J735927" s="1"/>
    </row>
    <row r="735928" spans="10:10" x14ac:dyDescent="0.35">
      <c r="J735928" s="1"/>
    </row>
    <row r="735929" spans="10:10" x14ac:dyDescent="0.35">
      <c r="J735929" s="1"/>
    </row>
    <row r="735930" spans="10:10" x14ac:dyDescent="0.35">
      <c r="J735930" s="1"/>
    </row>
    <row r="735931" spans="10:10" x14ac:dyDescent="0.35">
      <c r="J735931" s="1"/>
    </row>
    <row r="735932" spans="10:10" x14ac:dyDescent="0.35">
      <c r="J735932" s="1"/>
    </row>
    <row r="735933" spans="10:10" x14ac:dyDescent="0.35">
      <c r="J735933" s="1"/>
    </row>
    <row r="735934" spans="10:10" x14ac:dyDescent="0.35">
      <c r="J735934" s="1"/>
    </row>
    <row r="735935" spans="10:10" x14ac:dyDescent="0.35">
      <c r="J735935" s="1"/>
    </row>
    <row r="735936" spans="10:10" x14ac:dyDescent="0.35">
      <c r="J735936" s="1"/>
    </row>
    <row r="735937" spans="10:10" x14ac:dyDescent="0.35">
      <c r="J735937" s="1"/>
    </row>
    <row r="735938" spans="10:10" x14ac:dyDescent="0.35">
      <c r="J735938" s="1"/>
    </row>
    <row r="735939" spans="10:10" x14ac:dyDescent="0.35">
      <c r="J735939" s="1"/>
    </row>
    <row r="735940" spans="10:10" x14ac:dyDescent="0.35">
      <c r="J735940" s="1"/>
    </row>
    <row r="735941" spans="10:10" x14ac:dyDescent="0.35">
      <c r="J735941" s="1"/>
    </row>
    <row r="735942" spans="10:10" x14ac:dyDescent="0.35">
      <c r="J735942" s="1"/>
    </row>
    <row r="735943" spans="10:10" x14ac:dyDescent="0.35">
      <c r="J735943" s="1"/>
    </row>
    <row r="735944" spans="10:10" x14ac:dyDescent="0.35">
      <c r="J735944" s="1"/>
    </row>
    <row r="735945" spans="10:10" x14ac:dyDescent="0.35">
      <c r="J735945" s="1"/>
    </row>
    <row r="735946" spans="10:10" x14ac:dyDescent="0.35">
      <c r="J735946" s="1"/>
    </row>
    <row r="735947" spans="10:10" x14ac:dyDescent="0.35">
      <c r="J735947" s="1"/>
    </row>
    <row r="735948" spans="10:10" x14ac:dyDescent="0.35">
      <c r="J735948" s="1"/>
    </row>
    <row r="735949" spans="10:10" x14ac:dyDescent="0.35">
      <c r="J735949" s="1"/>
    </row>
    <row r="735950" spans="10:10" x14ac:dyDescent="0.35">
      <c r="J735950" s="1"/>
    </row>
    <row r="735951" spans="10:10" x14ac:dyDescent="0.35">
      <c r="J735951" s="1"/>
    </row>
    <row r="735952" spans="10:10" x14ac:dyDescent="0.35">
      <c r="J735952" s="1"/>
    </row>
    <row r="735953" spans="10:10" x14ac:dyDescent="0.35">
      <c r="J735953" s="1"/>
    </row>
    <row r="735954" spans="10:10" x14ac:dyDescent="0.35">
      <c r="J735954" s="1"/>
    </row>
    <row r="735955" spans="10:10" x14ac:dyDescent="0.35">
      <c r="J735955" s="1"/>
    </row>
    <row r="735956" spans="10:10" x14ac:dyDescent="0.35">
      <c r="J735956" s="1"/>
    </row>
    <row r="735957" spans="10:10" x14ac:dyDescent="0.35">
      <c r="J735957" s="1"/>
    </row>
    <row r="735958" spans="10:10" x14ac:dyDescent="0.35">
      <c r="J735958" s="1"/>
    </row>
    <row r="735959" spans="10:10" x14ac:dyDescent="0.35">
      <c r="J735959" s="1"/>
    </row>
    <row r="735960" spans="10:10" x14ac:dyDescent="0.35">
      <c r="J735960" s="1"/>
    </row>
    <row r="735961" spans="10:10" x14ac:dyDescent="0.35">
      <c r="J735961" s="1"/>
    </row>
    <row r="735962" spans="10:10" x14ac:dyDescent="0.35">
      <c r="J735962" s="1"/>
    </row>
    <row r="735963" spans="10:10" x14ac:dyDescent="0.35">
      <c r="J735963" s="1"/>
    </row>
    <row r="735964" spans="10:10" x14ac:dyDescent="0.35">
      <c r="J735964" s="1"/>
    </row>
    <row r="735965" spans="10:10" x14ac:dyDescent="0.35">
      <c r="J735965" s="1"/>
    </row>
    <row r="735966" spans="10:10" x14ac:dyDescent="0.35">
      <c r="J735966" s="1"/>
    </row>
    <row r="735967" spans="10:10" x14ac:dyDescent="0.35">
      <c r="J735967" s="1"/>
    </row>
    <row r="735968" spans="10:10" x14ac:dyDescent="0.35">
      <c r="J735968" s="1"/>
    </row>
    <row r="735969" spans="10:10" x14ac:dyDescent="0.35">
      <c r="J735969" s="1"/>
    </row>
    <row r="735970" spans="10:10" x14ac:dyDescent="0.35">
      <c r="J735970" s="1"/>
    </row>
    <row r="735971" spans="10:10" x14ac:dyDescent="0.35">
      <c r="J735971" s="1"/>
    </row>
    <row r="735972" spans="10:10" x14ac:dyDescent="0.35">
      <c r="J735972" s="1"/>
    </row>
    <row r="735973" spans="10:10" x14ac:dyDescent="0.35">
      <c r="J735973" s="1"/>
    </row>
    <row r="735974" spans="10:10" x14ac:dyDescent="0.35">
      <c r="J735974" s="1"/>
    </row>
    <row r="735975" spans="10:10" x14ac:dyDescent="0.35">
      <c r="J735975" s="1"/>
    </row>
    <row r="735976" spans="10:10" x14ac:dyDescent="0.35">
      <c r="J735976" s="1"/>
    </row>
    <row r="735977" spans="10:10" x14ac:dyDescent="0.35">
      <c r="J735977" s="1"/>
    </row>
    <row r="735978" spans="10:10" x14ac:dyDescent="0.35">
      <c r="J735978" s="1"/>
    </row>
    <row r="735979" spans="10:10" x14ac:dyDescent="0.35">
      <c r="J735979" s="1"/>
    </row>
    <row r="735980" spans="10:10" x14ac:dyDescent="0.35">
      <c r="J735980" s="1"/>
    </row>
    <row r="735981" spans="10:10" x14ac:dyDescent="0.35">
      <c r="J735981" s="1"/>
    </row>
    <row r="735982" spans="10:10" x14ac:dyDescent="0.35">
      <c r="J735982" s="1"/>
    </row>
    <row r="735983" spans="10:10" x14ac:dyDescent="0.35">
      <c r="J735983" s="1"/>
    </row>
    <row r="735984" spans="10:10" x14ac:dyDescent="0.35">
      <c r="J735984" s="1"/>
    </row>
    <row r="735985" spans="10:10" x14ac:dyDescent="0.35">
      <c r="J735985" s="1"/>
    </row>
    <row r="735986" spans="10:10" x14ac:dyDescent="0.35">
      <c r="J735986" s="1"/>
    </row>
    <row r="735987" spans="10:10" x14ac:dyDescent="0.35">
      <c r="J735987" s="1"/>
    </row>
    <row r="735988" spans="10:10" x14ac:dyDescent="0.35">
      <c r="J735988" s="1"/>
    </row>
    <row r="735989" spans="10:10" x14ac:dyDescent="0.35">
      <c r="J735989" s="1"/>
    </row>
    <row r="735990" spans="10:10" x14ac:dyDescent="0.35">
      <c r="J735990" s="1"/>
    </row>
    <row r="735991" spans="10:10" x14ac:dyDescent="0.35">
      <c r="J735991" s="1"/>
    </row>
    <row r="735992" spans="10:10" x14ac:dyDescent="0.35">
      <c r="J735992" s="1"/>
    </row>
    <row r="735993" spans="10:10" x14ac:dyDescent="0.35">
      <c r="J735993" s="1"/>
    </row>
    <row r="735994" spans="10:10" x14ac:dyDescent="0.35">
      <c r="J735994" s="1"/>
    </row>
    <row r="735995" spans="10:10" x14ac:dyDescent="0.35">
      <c r="J735995" s="1"/>
    </row>
    <row r="735996" spans="10:10" x14ac:dyDescent="0.35">
      <c r="J735996" s="1"/>
    </row>
    <row r="735997" spans="10:10" x14ac:dyDescent="0.35">
      <c r="J735997" s="1"/>
    </row>
    <row r="735998" spans="10:10" x14ac:dyDescent="0.35">
      <c r="J735998" s="1"/>
    </row>
    <row r="735999" spans="10:10" x14ac:dyDescent="0.35">
      <c r="J735999" s="1"/>
    </row>
    <row r="736000" spans="10:10" x14ac:dyDescent="0.35">
      <c r="J736000" s="1"/>
    </row>
    <row r="736001" spans="10:10" x14ac:dyDescent="0.35">
      <c r="J736001" s="1"/>
    </row>
    <row r="736002" spans="10:10" x14ac:dyDescent="0.35">
      <c r="J736002" s="1"/>
    </row>
    <row r="736003" spans="10:10" x14ac:dyDescent="0.35">
      <c r="J736003" s="1"/>
    </row>
    <row r="736004" spans="10:10" x14ac:dyDescent="0.35">
      <c r="J736004" s="1"/>
    </row>
    <row r="736005" spans="10:10" x14ac:dyDescent="0.35">
      <c r="J736005" s="1"/>
    </row>
    <row r="736006" spans="10:10" x14ac:dyDescent="0.35">
      <c r="J736006" s="1"/>
    </row>
    <row r="736007" spans="10:10" x14ac:dyDescent="0.35">
      <c r="J736007" s="1"/>
    </row>
    <row r="736008" spans="10:10" x14ac:dyDescent="0.35">
      <c r="J736008" s="1"/>
    </row>
    <row r="736009" spans="10:10" x14ac:dyDescent="0.35">
      <c r="J736009" s="1"/>
    </row>
    <row r="736010" spans="10:10" x14ac:dyDescent="0.35">
      <c r="J736010" s="1"/>
    </row>
    <row r="736011" spans="10:10" x14ac:dyDescent="0.35">
      <c r="J736011" s="1"/>
    </row>
    <row r="736012" spans="10:10" x14ac:dyDescent="0.35">
      <c r="J736012" s="1"/>
    </row>
    <row r="736013" spans="10:10" x14ac:dyDescent="0.35">
      <c r="J736013" s="1"/>
    </row>
    <row r="736014" spans="10:10" x14ac:dyDescent="0.35">
      <c r="J736014" s="1"/>
    </row>
    <row r="736015" spans="10:10" x14ac:dyDescent="0.35">
      <c r="J736015" s="1"/>
    </row>
    <row r="736016" spans="10:10" x14ac:dyDescent="0.35">
      <c r="J736016" s="1"/>
    </row>
    <row r="736017" spans="10:10" x14ac:dyDescent="0.35">
      <c r="J736017" s="1"/>
    </row>
    <row r="736018" spans="10:10" x14ac:dyDescent="0.35">
      <c r="J736018" s="1"/>
    </row>
    <row r="736019" spans="10:10" x14ac:dyDescent="0.35">
      <c r="J736019" s="1"/>
    </row>
    <row r="736020" spans="10:10" x14ac:dyDescent="0.35">
      <c r="J736020" s="1"/>
    </row>
    <row r="736021" spans="10:10" x14ac:dyDescent="0.35">
      <c r="J736021" s="1"/>
    </row>
    <row r="736022" spans="10:10" x14ac:dyDescent="0.35">
      <c r="J736022" s="1"/>
    </row>
    <row r="736023" spans="10:10" x14ac:dyDescent="0.35">
      <c r="J736023" s="1"/>
    </row>
    <row r="736024" spans="10:10" x14ac:dyDescent="0.35">
      <c r="J736024" s="1"/>
    </row>
    <row r="736025" spans="10:10" x14ac:dyDescent="0.35">
      <c r="J736025" s="1"/>
    </row>
    <row r="736026" spans="10:10" x14ac:dyDescent="0.35">
      <c r="J736026" s="1"/>
    </row>
    <row r="736027" spans="10:10" x14ac:dyDescent="0.35">
      <c r="J736027" s="1"/>
    </row>
    <row r="736028" spans="10:10" x14ac:dyDescent="0.35">
      <c r="J736028" s="1"/>
    </row>
    <row r="736029" spans="10:10" x14ac:dyDescent="0.35">
      <c r="J736029" s="1"/>
    </row>
    <row r="736030" spans="10:10" x14ac:dyDescent="0.35">
      <c r="J736030" s="1"/>
    </row>
    <row r="736031" spans="10:10" x14ac:dyDescent="0.35">
      <c r="J736031" s="1"/>
    </row>
    <row r="736032" spans="10:10" x14ac:dyDescent="0.35">
      <c r="J736032" s="1"/>
    </row>
    <row r="736033" spans="10:10" x14ac:dyDescent="0.35">
      <c r="J736033" s="1"/>
    </row>
    <row r="736034" spans="10:10" x14ac:dyDescent="0.35">
      <c r="J736034" s="1"/>
    </row>
    <row r="736035" spans="10:10" x14ac:dyDescent="0.35">
      <c r="J736035" s="1"/>
    </row>
    <row r="736036" spans="10:10" x14ac:dyDescent="0.35">
      <c r="J736036" s="1"/>
    </row>
    <row r="736037" spans="10:10" x14ac:dyDescent="0.35">
      <c r="J736037" s="1"/>
    </row>
    <row r="736038" spans="10:10" x14ac:dyDescent="0.35">
      <c r="J736038" s="1"/>
    </row>
    <row r="736039" spans="10:10" x14ac:dyDescent="0.35">
      <c r="J736039" s="1"/>
    </row>
    <row r="736040" spans="10:10" x14ac:dyDescent="0.35">
      <c r="J736040" s="1"/>
    </row>
    <row r="736041" spans="10:10" x14ac:dyDescent="0.35">
      <c r="J736041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79" spans="10:10" x14ac:dyDescent="0.35">
      <c r="J736079" s="1"/>
    </row>
    <row r="736080" spans="10:10" x14ac:dyDescent="0.35">
      <c r="J736080" s="1"/>
    </row>
    <row r="736081" spans="10:10" x14ac:dyDescent="0.35">
      <c r="J736081" s="1"/>
    </row>
    <row r="736082" spans="10:10" x14ac:dyDescent="0.35">
      <c r="J736082" s="1"/>
    </row>
    <row r="736083" spans="10:10" x14ac:dyDescent="0.35">
      <c r="J736083" s="1"/>
    </row>
    <row r="736084" spans="10:10" x14ac:dyDescent="0.35">
      <c r="J736084" s="1"/>
    </row>
    <row r="736085" spans="10:10" x14ac:dyDescent="0.35">
      <c r="J736085" s="1"/>
    </row>
    <row r="736086" spans="10:10" x14ac:dyDescent="0.35">
      <c r="J736086" s="1"/>
    </row>
    <row r="736087" spans="10:10" x14ac:dyDescent="0.35">
      <c r="J736087" s="1"/>
    </row>
    <row r="736088" spans="10:10" x14ac:dyDescent="0.35">
      <c r="J736088" s="1"/>
    </row>
    <row r="736089" spans="10:10" x14ac:dyDescent="0.35">
      <c r="J736089" s="1"/>
    </row>
    <row r="736090" spans="10:10" x14ac:dyDescent="0.35">
      <c r="J736090" s="1"/>
    </row>
    <row r="736091" spans="10:10" x14ac:dyDescent="0.35">
      <c r="J736091" s="1"/>
    </row>
    <row r="736092" spans="10:10" x14ac:dyDescent="0.35">
      <c r="J736092" s="1"/>
    </row>
    <row r="736093" spans="10:10" x14ac:dyDescent="0.35">
      <c r="J736093" s="1"/>
    </row>
    <row r="736094" spans="10:10" x14ac:dyDescent="0.35">
      <c r="J736094" s="1"/>
    </row>
    <row r="736095" spans="10:10" x14ac:dyDescent="0.35">
      <c r="J736095" s="1"/>
    </row>
    <row r="736096" spans="10:10" x14ac:dyDescent="0.35">
      <c r="J736096" s="1"/>
    </row>
    <row r="736097" spans="10:10" x14ac:dyDescent="0.35">
      <c r="J736097" s="1"/>
    </row>
    <row r="736098" spans="10:10" x14ac:dyDescent="0.35">
      <c r="J736098" s="1"/>
    </row>
    <row r="736099" spans="10:10" x14ac:dyDescent="0.35">
      <c r="J736099" s="1"/>
    </row>
    <row r="736100" spans="10:10" x14ac:dyDescent="0.35">
      <c r="J736100" s="1"/>
    </row>
    <row r="736101" spans="10:10" x14ac:dyDescent="0.35">
      <c r="J736101" s="1"/>
    </row>
    <row r="736102" spans="10:10" x14ac:dyDescent="0.35">
      <c r="J736102" s="1"/>
    </row>
    <row r="736103" spans="10:10" x14ac:dyDescent="0.35">
      <c r="J736103" s="1"/>
    </row>
    <row r="736104" spans="10:10" x14ac:dyDescent="0.35">
      <c r="J736104" s="1"/>
    </row>
    <row r="736105" spans="10:10" x14ac:dyDescent="0.35">
      <c r="J736105" s="1"/>
    </row>
    <row r="736106" spans="10:10" x14ac:dyDescent="0.35">
      <c r="J736106" s="1"/>
    </row>
    <row r="736107" spans="10:10" x14ac:dyDescent="0.35">
      <c r="J736107" s="1"/>
    </row>
    <row r="736108" spans="10:10" x14ac:dyDescent="0.35">
      <c r="J736108" s="1"/>
    </row>
    <row r="736109" spans="10:10" x14ac:dyDescent="0.35">
      <c r="J736109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1" spans="10:10" x14ac:dyDescent="0.35">
      <c r="J736121" s="1"/>
    </row>
    <row r="736122" spans="10:10" x14ac:dyDescent="0.35">
      <c r="J736122" s="1"/>
    </row>
    <row r="736123" spans="10:10" x14ac:dyDescent="0.35">
      <c r="J736123" s="1"/>
    </row>
    <row r="736124" spans="10:10" x14ac:dyDescent="0.35">
      <c r="J736124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8" spans="10:10" x14ac:dyDescent="0.35">
      <c r="J736128" s="1"/>
    </row>
    <row r="736129" spans="10:10" x14ac:dyDescent="0.35">
      <c r="J736129" s="1"/>
    </row>
    <row r="736130" spans="10:10" x14ac:dyDescent="0.35">
      <c r="J736130" s="1"/>
    </row>
    <row r="736131" spans="10:10" x14ac:dyDescent="0.35">
      <c r="J736131" s="1"/>
    </row>
    <row r="736132" spans="10:10" x14ac:dyDescent="0.35">
      <c r="J736132" s="1"/>
    </row>
    <row r="736133" spans="10:10" x14ac:dyDescent="0.35">
      <c r="J736133" s="1"/>
    </row>
    <row r="736134" spans="10:10" x14ac:dyDescent="0.35">
      <c r="J736134" s="1"/>
    </row>
    <row r="736135" spans="10:10" x14ac:dyDescent="0.35">
      <c r="J736135" s="1"/>
    </row>
    <row r="736136" spans="10:10" x14ac:dyDescent="0.35">
      <c r="J736136" s="1"/>
    </row>
    <row r="736137" spans="10:10" x14ac:dyDescent="0.35">
      <c r="J736137" s="1"/>
    </row>
    <row r="736138" spans="10:10" x14ac:dyDescent="0.35">
      <c r="J736138" s="1"/>
    </row>
    <row r="736139" spans="10:10" x14ac:dyDescent="0.35">
      <c r="J736139" s="1"/>
    </row>
    <row r="736140" spans="10:10" x14ac:dyDescent="0.35">
      <c r="J736140" s="1"/>
    </row>
    <row r="736141" spans="10:10" x14ac:dyDescent="0.35">
      <c r="J736141" s="1"/>
    </row>
    <row r="736142" spans="10:10" x14ac:dyDescent="0.35">
      <c r="J736142" s="1"/>
    </row>
    <row r="736143" spans="10:10" x14ac:dyDescent="0.35">
      <c r="J736143" s="1"/>
    </row>
    <row r="736144" spans="10:10" x14ac:dyDescent="0.35">
      <c r="J736144" s="1"/>
    </row>
    <row r="736145" spans="10:10" x14ac:dyDescent="0.35">
      <c r="J736145" s="1"/>
    </row>
    <row r="736146" spans="10:10" x14ac:dyDescent="0.35">
      <c r="J736146" s="1"/>
    </row>
    <row r="736147" spans="10:10" x14ac:dyDescent="0.35">
      <c r="J736147" s="1"/>
    </row>
    <row r="736148" spans="10:10" x14ac:dyDescent="0.35">
      <c r="J736148" s="1"/>
    </row>
    <row r="736149" spans="10:10" x14ac:dyDescent="0.35">
      <c r="J736149" s="1"/>
    </row>
    <row r="736150" spans="10:10" x14ac:dyDescent="0.35">
      <c r="J736150" s="1"/>
    </row>
    <row r="736151" spans="10:10" x14ac:dyDescent="0.35">
      <c r="J736151" s="1"/>
    </row>
    <row r="736152" spans="10:10" x14ac:dyDescent="0.35">
      <c r="J736152" s="1"/>
    </row>
    <row r="736153" spans="10:10" x14ac:dyDescent="0.35">
      <c r="J736153" s="1"/>
    </row>
    <row r="736154" spans="10:10" x14ac:dyDescent="0.35">
      <c r="J736154" s="1"/>
    </row>
    <row r="736155" spans="10:10" x14ac:dyDescent="0.35">
      <c r="J736155" s="1"/>
    </row>
    <row r="736156" spans="10:10" x14ac:dyDescent="0.35">
      <c r="J736156" s="1"/>
    </row>
    <row r="736157" spans="10:10" x14ac:dyDescent="0.35">
      <c r="J736157" s="1"/>
    </row>
    <row r="736158" spans="10:10" x14ac:dyDescent="0.35">
      <c r="J736158" s="1"/>
    </row>
    <row r="736159" spans="10:10" x14ac:dyDescent="0.35">
      <c r="J736159" s="1"/>
    </row>
    <row r="736160" spans="10:10" x14ac:dyDescent="0.35">
      <c r="J736160" s="1"/>
    </row>
    <row r="736161" spans="10:10" x14ac:dyDescent="0.35">
      <c r="J736161" s="1"/>
    </row>
    <row r="736162" spans="10:10" x14ac:dyDescent="0.35">
      <c r="J736162" s="1"/>
    </row>
    <row r="736163" spans="10:10" x14ac:dyDescent="0.35">
      <c r="J736163" s="1"/>
    </row>
    <row r="736164" spans="10:10" x14ac:dyDescent="0.35">
      <c r="J736164" s="1"/>
    </row>
    <row r="736165" spans="10:10" x14ac:dyDescent="0.35">
      <c r="J736165" s="1"/>
    </row>
    <row r="736166" spans="10:10" x14ac:dyDescent="0.35">
      <c r="J736166" s="1"/>
    </row>
    <row r="736167" spans="10:10" x14ac:dyDescent="0.35">
      <c r="J736167" s="1"/>
    </row>
    <row r="736168" spans="10:10" x14ac:dyDescent="0.35">
      <c r="J736168" s="1"/>
    </row>
    <row r="736169" spans="10:10" x14ac:dyDescent="0.35">
      <c r="J736169" s="1"/>
    </row>
    <row r="736170" spans="10:10" x14ac:dyDescent="0.35">
      <c r="J736170" s="1"/>
    </row>
    <row r="736171" spans="10:10" x14ac:dyDescent="0.35">
      <c r="J736171" s="1"/>
    </row>
    <row r="736172" spans="10:10" x14ac:dyDescent="0.35">
      <c r="J736172" s="1"/>
    </row>
    <row r="736173" spans="10:10" x14ac:dyDescent="0.35">
      <c r="J736173" s="1"/>
    </row>
    <row r="736174" spans="10:10" x14ac:dyDescent="0.35">
      <c r="J736174" s="1"/>
    </row>
    <row r="736175" spans="10:10" x14ac:dyDescent="0.35">
      <c r="J736175" s="1"/>
    </row>
    <row r="736176" spans="10:10" x14ac:dyDescent="0.35">
      <c r="J736176" s="1"/>
    </row>
    <row r="736177" spans="10:10" x14ac:dyDescent="0.35">
      <c r="J736177" s="1"/>
    </row>
    <row r="736178" spans="10:10" x14ac:dyDescent="0.35">
      <c r="J736178" s="1"/>
    </row>
    <row r="736179" spans="10:10" x14ac:dyDescent="0.35">
      <c r="J736179" s="1"/>
    </row>
    <row r="736180" spans="10:10" x14ac:dyDescent="0.35">
      <c r="J736180" s="1"/>
    </row>
    <row r="736181" spans="10:10" x14ac:dyDescent="0.35">
      <c r="J736181" s="1"/>
    </row>
    <row r="736182" spans="10:10" x14ac:dyDescent="0.35">
      <c r="J736182" s="1"/>
    </row>
    <row r="736183" spans="10:10" x14ac:dyDescent="0.35">
      <c r="J736183" s="1"/>
    </row>
    <row r="736184" spans="10:10" x14ac:dyDescent="0.35">
      <c r="J736184" s="1"/>
    </row>
    <row r="736185" spans="10:10" x14ac:dyDescent="0.35">
      <c r="J736185" s="1"/>
    </row>
    <row r="736186" spans="10:10" x14ac:dyDescent="0.35">
      <c r="J736186" s="1"/>
    </row>
    <row r="736187" spans="10:10" x14ac:dyDescent="0.35">
      <c r="J736187" s="1"/>
    </row>
    <row r="736188" spans="10:10" x14ac:dyDescent="0.35">
      <c r="J736188" s="1"/>
    </row>
    <row r="736189" spans="10:10" x14ac:dyDescent="0.35">
      <c r="J736189" s="1"/>
    </row>
    <row r="736190" spans="10:10" x14ac:dyDescent="0.35">
      <c r="J736190" s="1"/>
    </row>
    <row r="736191" spans="10:10" x14ac:dyDescent="0.35">
      <c r="J736191" s="1"/>
    </row>
    <row r="736192" spans="10:10" x14ac:dyDescent="0.35">
      <c r="J736192" s="1"/>
    </row>
    <row r="736193" spans="10:10" x14ac:dyDescent="0.35">
      <c r="J736193" s="1"/>
    </row>
    <row r="736194" spans="10:10" x14ac:dyDescent="0.35">
      <c r="J736194" s="1"/>
    </row>
    <row r="736195" spans="10:10" x14ac:dyDescent="0.35">
      <c r="J736195" s="1"/>
    </row>
    <row r="736196" spans="10:10" x14ac:dyDescent="0.35">
      <c r="J736196" s="1"/>
    </row>
    <row r="736197" spans="10:10" x14ac:dyDescent="0.35">
      <c r="J736197" s="1"/>
    </row>
    <row r="736198" spans="10:10" x14ac:dyDescent="0.35">
      <c r="J736198" s="1"/>
    </row>
    <row r="736199" spans="10:10" x14ac:dyDescent="0.35">
      <c r="J736199" s="1"/>
    </row>
    <row r="736200" spans="10:10" x14ac:dyDescent="0.35">
      <c r="J736200" s="1"/>
    </row>
    <row r="736201" spans="10:10" x14ac:dyDescent="0.35">
      <c r="J736201" s="1"/>
    </row>
    <row r="736202" spans="10:10" x14ac:dyDescent="0.35">
      <c r="J736202" s="1"/>
    </row>
    <row r="736203" spans="10:10" x14ac:dyDescent="0.35">
      <c r="J736203" s="1"/>
    </row>
    <row r="736204" spans="10:10" x14ac:dyDescent="0.35">
      <c r="J736204" s="1"/>
    </row>
    <row r="736205" spans="10:10" x14ac:dyDescent="0.35">
      <c r="J736205" s="1"/>
    </row>
    <row r="736206" spans="10:10" x14ac:dyDescent="0.35">
      <c r="J736206" s="1"/>
    </row>
    <row r="736207" spans="10:10" x14ac:dyDescent="0.35">
      <c r="J736207" s="1"/>
    </row>
    <row r="736208" spans="10:10" x14ac:dyDescent="0.35">
      <c r="J736208" s="1"/>
    </row>
    <row r="736209" spans="10:10" x14ac:dyDescent="0.35">
      <c r="J736209" s="1"/>
    </row>
    <row r="736210" spans="10:10" x14ac:dyDescent="0.35">
      <c r="J736210" s="1"/>
    </row>
    <row r="736211" spans="10:10" x14ac:dyDescent="0.35">
      <c r="J736211" s="1"/>
    </row>
    <row r="736212" spans="10:10" x14ac:dyDescent="0.35">
      <c r="J736212" s="1"/>
    </row>
    <row r="736213" spans="10:10" x14ac:dyDescent="0.35">
      <c r="J736213" s="1"/>
    </row>
    <row r="736214" spans="10:10" x14ac:dyDescent="0.35">
      <c r="J736214" s="1"/>
    </row>
    <row r="736215" spans="10:10" x14ac:dyDescent="0.35">
      <c r="J736215" s="1"/>
    </row>
    <row r="736216" spans="10:10" x14ac:dyDescent="0.35">
      <c r="J736216" s="1"/>
    </row>
    <row r="736217" spans="10:10" x14ac:dyDescent="0.35">
      <c r="J736217" s="1"/>
    </row>
    <row r="736218" spans="10:10" x14ac:dyDescent="0.35">
      <c r="J736218" s="1"/>
    </row>
    <row r="736219" spans="10:10" x14ac:dyDescent="0.35">
      <c r="J736219" s="1"/>
    </row>
    <row r="736239" spans="10:10" x14ac:dyDescent="0.35">
      <c r="J736239" s="1"/>
    </row>
    <row r="736265" spans="10:10" x14ac:dyDescent="0.35">
      <c r="J736265" s="1"/>
    </row>
    <row r="736291" spans="10:10" x14ac:dyDescent="0.35">
      <c r="J736291" s="1"/>
    </row>
    <row r="736312" spans="10:10" x14ac:dyDescent="0.35">
      <c r="J736312" s="1"/>
    </row>
    <row r="736338" spans="10:10" x14ac:dyDescent="0.35">
      <c r="J736338" s="1"/>
    </row>
    <row r="736364" spans="10:10" x14ac:dyDescent="0.35">
      <c r="J736364" s="1"/>
    </row>
    <row r="736385" spans="10:10" x14ac:dyDescent="0.35">
      <c r="J736385" s="1"/>
    </row>
    <row r="736412" spans="10:10" x14ac:dyDescent="0.35">
      <c r="J736412" s="1"/>
    </row>
    <row r="736624" spans="10:10" x14ac:dyDescent="0.35">
      <c r="J736624" s="1"/>
    </row>
    <row r="736639" spans="10:10" x14ac:dyDescent="0.35">
      <c r="J736639" s="1"/>
    </row>
    <row r="736671" spans="10:10" x14ac:dyDescent="0.35">
      <c r="J736671" s="1"/>
    </row>
    <row r="736673" spans="10:10" x14ac:dyDescent="0.35">
      <c r="J736673" s="1"/>
    </row>
    <row r="736682" spans="10:10" x14ac:dyDescent="0.35">
      <c r="J736682" s="1"/>
    </row>
    <row r="736692" spans="10:10" x14ac:dyDescent="0.35">
      <c r="J736692" s="1"/>
    </row>
    <row r="736699" spans="10:10" x14ac:dyDescent="0.35">
      <c r="J736699" s="1"/>
    </row>
    <row r="736700" spans="10:10" x14ac:dyDescent="0.35">
      <c r="J736700" s="1"/>
    </row>
    <row r="736702" spans="10:10" x14ac:dyDescent="0.35">
      <c r="J736702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75" spans="10:10" x14ac:dyDescent="0.35">
      <c r="J736775" s="1"/>
    </row>
    <row r="736780" spans="10:10" x14ac:dyDescent="0.35">
      <c r="J736780" s="1"/>
    </row>
    <row r="736782" spans="10:10" x14ac:dyDescent="0.35">
      <c r="J736782" s="1"/>
    </row>
    <row r="736787" spans="10:10" x14ac:dyDescent="0.35">
      <c r="J736787" s="1"/>
    </row>
    <row r="736798" spans="10:10" x14ac:dyDescent="0.35">
      <c r="J736798" s="1"/>
    </row>
    <row r="736805" spans="10:10" x14ac:dyDescent="0.35">
      <c r="J736805" s="1"/>
    </row>
    <row r="736812" spans="10:10" x14ac:dyDescent="0.35">
      <c r="J736812" s="1"/>
    </row>
    <row r="736850" spans="10:10" x14ac:dyDescent="0.35">
      <c r="J736850" s="1"/>
    </row>
    <row r="736858" spans="10:10" x14ac:dyDescent="0.35">
      <c r="J736858" s="1"/>
    </row>
    <row r="736877" spans="10:10" x14ac:dyDescent="0.35">
      <c r="J736877" s="1"/>
    </row>
    <row r="736899" spans="10:10" x14ac:dyDescent="0.35">
      <c r="J736899" s="1"/>
    </row>
    <row r="736902" spans="10:10" x14ac:dyDescent="0.35">
      <c r="J736902" s="1"/>
    </row>
    <row r="736906" spans="10:10" x14ac:dyDescent="0.35">
      <c r="J736906" s="1"/>
    </row>
    <row r="736910" spans="10:10" x14ac:dyDescent="0.35">
      <c r="J736910" s="1"/>
    </row>
    <row r="736915" spans="10:10" x14ac:dyDescent="0.35">
      <c r="J736915" s="1"/>
    </row>
    <row r="736920" spans="10:10" x14ac:dyDescent="0.35">
      <c r="J736920" s="1"/>
    </row>
    <row r="736922" spans="10:10" x14ac:dyDescent="0.35">
      <c r="J736922" s="1"/>
    </row>
    <row r="736924" spans="10:10" x14ac:dyDescent="0.35">
      <c r="J736924" s="1"/>
    </row>
    <row r="736929" spans="10:10" x14ac:dyDescent="0.35">
      <c r="J736929" s="1"/>
    </row>
    <row r="736931" spans="10:10" x14ac:dyDescent="0.35">
      <c r="J736931" s="1"/>
    </row>
    <row r="736936" spans="10:10" x14ac:dyDescent="0.35">
      <c r="J736936" s="1"/>
    </row>
    <row r="736938" spans="10:10" x14ac:dyDescent="0.35">
      <c r="J736938" s="1"/>
    </row>
    <row r="736942" spans="10:10" x14ac:dyDescent="0.35">
      <c r="J736942" s="1"/>
    </row>
    <row r="736944" spans="10:10" x14ac:dyDescent="0.35">
      <c r="J736944" s="1"/>
    </row>
    <row r="736945" spans="10:10" x14ac:dyDescent="0.35">
      <c r="J736945" s="1"/>
    </row>
    <row r="736946" spans="10:10" x14ac:dyDescent="0.35">
      <c r="J736946" s="1"/>
    </row>
    <row r="736951" spans="10:10" x14ac:dyDescent="0.35">
      <c r="J736951" s="1"/>
    </row>
    <row r="736952" spans="10:10" x14ac:dyDescent="0.35">
      <c r="J736952" s="1"/>
    </row>
    <row r="736953" spans="10:10" x14ac:dyDescent="0.35">
      <c r="J736953" s="1"/>
    </row>
    <row r="736958" spans="10:10" x14ac:dyDescent="0.35">
      <c r="J736958" s="1"/>
    </row>
    <row r="736959" spans="10:10" x14ac:dyDescent="0.35">
      <c r="J736959" s="1"/>
    </row>
    <row r="736960" spans="10:10" x14ac:dyDescent="0.35">
      <c r="J736960" s="1"/>
    </row>
    <row r="736963" spans="10:10" x14ac:dyDescent="0.35">
      <c r="J736963" s="1"/>
    </row>
    <row r="736964" spans="10:10" x14ac:dyDescent="0.35">
      <c r="J736964" s="1"/>
    </row>
    <row r="736968" spans="10:10" x14ac:dyDescent="0.35">
      <c r="J736968" s="1"/>
    </row>
    <row r="736969" spans="10:10" x14ac:dyDescent="0.35">
      <c r="J736969" s="1"/>
    </row>
    <row r="736970" spans="10:10" x14ac:dyDescent="0.35">
      <c r="J736970" s="1"/>
    </row>
    <row r="736972" spans="10:10" x14ac:dyDescent="0.35">
      <c r="J736972" s="1"/>
    </row>
    <row r="736974" spans="10:10" x14ac:dyDescent="0.35">
      <c r="J736974" s="1"/>
    </row>
    <row r="736975" spans="10:10" x14ac:dyDescent="0.35">
      <c r="J736975" s="1"/>
    </row>
    <row r="736976" spans="10:10" x14ac:dyDescent="0.35">
      <c r="J736976" s="1"/>
    </row>
    <row r="736979" spans="10:10" x14ac:dyDescent="0.35">
      <c r="J736979" s="1"/>
    </row>
    <row r="736981" spans="10:10" x14ac:dyDescent="0.35">
      <c r="J736981" s="1"/>
    </row>
    <row r="736982" spans="10:10" x14ac:dyDescent="0.35">
      <c r="J736982" s="1"/>
    </row>
    <row r="736983" spans="10:10" x14ac:dyDescent="0.35">
      <c r="J736983" s="1"/>
    </row>
    <row r="736984" spans="10:10" x14ac:dyDescent="0.35">
      <c r="J736984" s="1"/>
    </row>
    <row r="736988" spans="10:10" x14ac:dyDescent="0.35">
      <c r="J736988" s="1"/>
    </row>
    <row r="736989" spans="10:10" x14ac:dyDescent="0.35">
      <c r="J736989" s="1"/>
    </row>
    <row r="736991" spans="10:10" x14ac:dyDescent="0.35">
      <c r="J736991" s="1"/>
    </row>
    <row r="736994" spans="10:10" x14ac:dyDescent="0.35">
      <c r="J736994" s="1"/>
    </row>
    <row r="736998" spans="10:10" x14ac:dyDescent="0.35">
      <c r="J736998" s="1"/>
    </row>
    <row r="736999" spans="10:10" x14ac:dyDescent="0.35">
      <c r="J736999" s="1"/>
    </row>
    <row r="737001" spans="10:10" x14ac:dyDescent="0.35">
      <c r="J737001" s="1"/>
    </row>
    <row r="737004" spans="10:10" x14ac:dyDescent="0.35">
      <c r="J737004" s="1"/>
    </row>
    <row r="737005" spans="10:10" x14ac:dyDescent="0.35">
      <c r="J737005" s="1"/>
    </row>
    <row r="737006" spans="10:10" x14ac:dyDescent="0.35">
      <c r="J737006" s="1"/>
    </row>
    <row r="737007" spans="10:10" x14ac:dyDescent="0.35">
      <c r="J737007" s="1"/>
    </row>
    <row r="737009" spans="10:10" x14ac:dyDescent="0.35">
      <c r="J737009" s="1"/>
    </row>
    <row r="737012" spans="10:10" x14ac:dyDescent="0.35">
      <c r="J737012" s="1"/>
    </row>
    <row r="737013" spans="10:10" x14ac:dyDescent="0.35">
      <c r="J737013" s="1"/>
    </row>
    <row r="737014" spans="10:10" x14ac:dyDescent="0.35">
      <c r="J737014" s="1"/>
    </row>
    <row r="737015" spans="10:10" x14ac:dyDescent="0.35">
      <c r="J737015" s="1"/>
    </row>
    <row r="737016" spans="10:10" x14ac:dyDescent="0.35">
      <c r="J737016" s="1"/>
    </row>
    <row r="737018" spans="10:10" x14ac:dyDescent="0.35">
      <c r="J737018" s="1"/>
    </row>
    <row r="737020" spans="10:10" x14ac:dyDescent="0.35">
      <c r="J737020" s="1"/>
    </row>
    <row r="737022" spans="10:10" x14ac:dyDescent="0.35">
      <c r="J737022" s="1"/>
    </row>
    <row r="737023" spans="10:10" x14ac:dyDescent="0.35">
      <c r="J737023" s="1"/>
    </row>
    <row r="737024" spans="10:10" x14ac:dyDescent="0.35">
      <c r="J737024" s="1"/>
    </row>
    <row r="737025" spans="10:10" x14ac:dyDescent="0.35">
      <c r="J737025" s="1"/>
    </row>
    <row r="737026" spans="10:10" x14ac:dyDescent="0.35">
      <c r="J737026" s="1"/>
    </row>
    <row r="737027" spans="10:10" x14ac:dyDescent="0.35">
      <c r="J737027" s="1"/>
    </row>
    <row r="737029" spans="10:10" x14ac:dyDescent="0.35">
      <c r="J737029" s="1"/>
    </row>
    <row r="737030" spans="10:10" x14ac:dyDescent="0.35">
      <c r="J737030" s="1"/>
    </row>
    <row r="737031" spans="10:10" x14ac:dyDescent="0.35">
      <c r="J737031" s="1"/>
    </row>
    <row r="737032" spans="10:10" x14ac:dyDescent="0.35">
      <c r="J737032" s="1"/>
    </row>
    <row r="737033" spans="10:10" x14ac:dyDescent="0.35">
      <c r="J737033" s="1"/>
    </row>
    <row r="737035" spans="10:10" x14ac:dyDescent="0.35">
      <c r="J737035" s="1"/>
    </row>
    <row r="737037" spans="10:10" x14ac:dyDescent="0.35">
      <c r="J737037" s="1"/>
    </row>
    <row r="737038" spans="10:10" x14ac:dyDescent="0.35">
      <c r="J737038" s="1"/>
    </row>
    <row r="737039" spans="10:10" x14ac:dyDescent="0.35">
      <c r="J737039" s="1"/>
    </row>
    <row r="737041" spans="10:10" x14ac:dyDescent="0.35">
      <c r="J737041" s="1"/>
    </row>
    <row r="737042" spans="10:10" x14ac:dyDescent="0.35">
      <c r="J737042" s="1"/>
    </row>
    <row r="737044" spans="10:10" x14ac:dyDescent="0.35">
      <c r="J737044" s="1"/>
    </row>
    <row r="737046" spans="10:10" x14ac:dyDescent="0.35">
      <c r="J737046" s="1"/>
    </row>
    <row r="737047" spans="10:10" x14ac:dyDescent="0.35">
      <c r="J737047" s="1"/>
    </row>
    <row r="737048" spans="10:10" x14ac:dyDescent="0.35">
      <c r="J737048" s="1"/>
    </row>
    <row r="737049" spans="10:10" x14ac:dyDescent="0.35">
      <c r="J737049" s="1"/>
    </row>
    <row r="737051" spans="10:10" x14ac:dyDescent="0.35">
      <c r="J737051" s="1"/>
    </row>
    <row r="737052" spans="10:10" x14ac:dyDescent="0.35">
      <c r="J737052" s="1"/>
    </row>
    <row r="737054" spans="10:10" x14ac:dyDescent="0.35">
      <c r="J737054" s="1"/>
    </row>
    <row r="737055" spans="10:10" x14ac:dyDescent="0.35">
      <c r="J737055" s="1"/>
    </row>
    <row r="737056" spans="10:10" x14ac:dyDescent="0.35">
      <c r="J737056" s="1"/>
    </row>
    <row r="737057" spans="10:10" x14ac:dyDescent="0.35">
      <c r="J737057" s="1"/>
    </row>
    <row r="737059" spans="10:10" x14ac:dyDescent="0.35">
      <c r="J737059" s="1"/>
    </row>
    <row r="737060" spans="10:10" x14ac:dyDescent="0.35">
      <c r="J737060" s="1"/>
    </row>
    <row r="737061" spans="10:10" x14ac:dyDescent="0.35">
      <c r="J737061" s="1"/>
    </row>
    <row r="737063" spans="10:10" x14ac:dyDescent="0.35">
      <c r="J737063" s="1"/>
    </row>
    <row r="737064" spans="10:10" x14ac:dyDescent="0.35">
      <c r="J737064" s="1"/>
    </row>
    <row r="737066" spans="10:10" x14ac:dyDescent="0.35">
      <c r="J737066" s="1"/>
    </row>
    <row r="737068" spans="10:10" x14ac:dyDescent="0.35">
      <c r="J737068" s="1"/>
    </row>
    <row r="737069" spans="10:10" x14ac:dyDescent="0.35">
      <c r="J737069" s="1"/>
    </row>
    <row r="737070" spans="10:10" x14ac:dyDescent="0.35">
      <c r="J737070" s="1"/>
    </row>
    <row r="737071" spans="10:10" x14ac:dyDescent="0.35">
      <c r="J737071" s="1"/>
    </row>
    <row r="737072" spans="10:10" x14ac:dyDescent="0.35">
      <c r="J737072" s="1"/>
    </row>
    <row r="737073" spans="10:10" x14ac:dyDescent="0.35">
      <c r="J737073" s="1"/>
    </row>
    <row r="737074" spans="10:10" x14ac:dyDescent="0.35">
      <c r="J737074" s="1"/>
    </row>
    <row r="737075" spans="10:10" x14ac:dyDescent="0.35">
      <c r="J737075" s="1"/>
    </row>
    <row r="737076" spans="10:10" x14ac:dyDescent="0.35">
      <c r="J737076" s="1"/>
    </row>
    <row r="737078" spans="10:10" x14ac:dyDescent="0.35">
      <c r="J737078" s="1"/>
    </row>
    <row r="737079" spans="10:10" x14ac:dyDescent="0.35">
      <c r="J737079" s="1"/>
    </row>
    <row r="737080" spans="10:10" x14ac:dyDescent="0.35">
      <c r="J737080" s="1"/>
    </row>
    <row r="737081" spans="10:10" x14ac:dyDescent="0.35">
      <c r="J737081" s="1"/>
    </row>
    <row r="737082" spans="10:10" x14ac:dyDescent="0.35">
      <c r="J737082" s="1"/>
    </row>
    <row r="737083" spans="10:10" x14ac:dyDescent="0.35">
      <c r="J737083" s="1"/>
    </row>
    <row r="737084" spans="10:10" x14ac:dyDescent="0.35">
      <c r="J737084" s="1"/>
    </row>
    <row r="737086" spans="10:10" x14ac:dyDescent="0.35">
      <c r="J737086" s="1"/>
    </row>
    <row r="737087" spans="10:10" x14ac:dyDescent="0.35">
      <c r="J737087" s="1"/>
    </row>
    <row r="737088" spans="10:10" x14ac:dyDescent="0.35">
      <c r="J737088" s="1"/>
    </row>
    <row r="737090" spans="10:10" x14ac:dyDescent="0.35">
      <c r="J737090" s="1"/>
    </row>
    <row r="737092" spans="10:10" x14ac:dyDescent="0.35">
      <c r="J737092" s="1"/>
    </row>
    <row r="737093" spans="10:10" x14ac:dyDescent="0.35">
      <c r="J737093" s="1"/>
    </row>
    <row r="737094" spans="10:10" x14ac:dyDescent="0.35">
      <c r="J737094" s="1"/>
    </row>
    <row r="737096" spans="10:10" x14ac:dyDescent="0.35">
      <c r="J737096" s="1"/>
    </row>
    <row r="737097" spans="10:10" x14ac:dyDescent="0.35">
      <c r="J737097" s="1"/>
    </row>
    <row r="737098" spans="10:10" x14ac:dyDescent="0.35">
      <c r="J737098" s="1"/>
    </row>
    <row r="737099" spans="10:10" x14ac:dyDescent="0.35">
      <c r="J737099" s="1"/>
    </row>
    <row r="737100" spans="10:10" x14ac:dyDescent="0.35">
      <c r="J737100" s="1"/>
    </row>
    <row r="737101" spans="10:10" x14ac:dyDescent="0.35">
      <c r="J737101" s="1"/>
    </row>
    <row r="737102" spans="10:10" x14ac:dyDescent="0.35">
      <c r="J737102" s="1"/>
    </row>
    <row r="737103" spans="10:10" x14ac:dyDescent="0.35">
      <c r="J737103" s="1"/>
    </row>
    <row r="737104" spans="10:10" x14ac:dyDescent="0.35">
      <c r="J737104" s="1"/>
    </row>
    <row r="737105" spans="10:10" x14ac:dyDescent="0.35">
      <c r="J737105" s="1"/>
    </row>
    <row r="737106" spans="10:10" x14ac:dyDescent="0.35">
      <c r="J737106" s="1"/>
    </row>
    <row r="737108" spans="10:10" x14ac:dyDescent="0.35">
      <c r="J737108" s="1"/>
    </row>
    <row r="737109" spans="10:10" x14ac:dyDescent="0.35">
      <c r="J737109" s="1"/>
    </row>
    <row r="737110" spans="10:10" x14ac:dyDescent="0.35">
      <c r="J737110" s="1"/>
    </row>
    <row r="737111" spans="10:10" x14ac:dyDescent="0.35">
      <c r="J737111" s="1"/>
    </row>
    <row r="737112" spans="10:10" x14ac:dyDescent="0.35">
      <c r="J737112" s="1"/>
    </row>
    <row r="737113" spans="10:10" x14ac:dyDescent="0.35">
      <c r="J737113" s="1"/>
    </row>
    <row r="737115" spans="10:10" x14ac:dyDescent="0.35">
      <c r="J737115" s="1"/>
    </row>
    <row r="737116" spans="10:10" x14ac:dyDescent="0.35">
      <c r="J737116" s="1"/>
    </row>
    <row r="737117" spans="10:10" x14ac:dyDescent="0.35">
      <c r="J737117" s="1"/>
    </row>
    <row r="737118" spans="10:10" x14ac:dyDescent="0.35">
      <c r="J737118" s="1"/>
    </row>
    <row r="737119" spans="10:10" x14ac:dyDescent="0.35">
      <c r="J737119" s="1"/>
    </row>
    <row r="737120" spans="10:10" x14ac:dyDescent="0.35">
      <c r="J737120" s="1"/>
    </row>
    <row r="737122" spans="10:10" x14ac:dyDescent="0.35">
      <c r="J737122" s="1"/>
    </row>
    <row r="737123" spans="10:10" x14ac:dyDescent="0.35">
      <c r="J737123" s="1"/>
    </row>
    <row r="737124" spans="10:10" x14ac:dyDescent="0.35">
      <c r="J737124" s="1"/>
    </row>
    <row r="737125" spans="10:10" x14ac:dyDescent="0.35">
      <c r="J737125" s="1"/>
    </row>
    <row r="737126" spans="10:10" x14ac:dyDescent="0.35">
      <c r="J737126" s="1"/>
    </row>
    <row r="737128" spans="10:10" x14ac:dyDescent="0.35">
      <c r="J737128" s="1"/>
    </row>
    <row r="737129" spans="10:10" x14ac:dyDescent="0.35">
      <c r="J737129" s="1"/>
    </row>
    <row r="737130" spans="10:10" x14ac:dyDescent="0.35">
      <c r="J737130" s="1"/>
    </row>
    <row r="737131" spans="10:10" x14ac:dyDescent="0.35">
      <c r="J737131" s="1"/>
    </row>
    <row r="737132" spans="10:10" x14ac:dyDescent="0.35">
      <c r="J737132" s="1"/>
    </row>
    <row r="737133" spans="10:10" x14ac:dyDescent="0.35">
      <c r="J737133" s="1"/>
    </row>
    <row r="737135" spans="10:10" x14ac:dyDescent="0.35">
      <c r="J737135" s="1"/>
    </row>
    <row r="737136" spans="10:10" x14ac:dyDescent="0.35">
      <c r="J737136" s="1"/>
    </row>
    <row r="737137" spans="10:10" x14ac:dyDescent="0.35">
      <c r="J737137" s="1"/>
    </row>
    <row r="737138" spans="10:10" x14ac:dyDescent="0.35">
      <c r="J737138" s="1"/>
    </row>
    <row r="737139" spans="10:10" x14ac:dyDescent="0.35">
      <c r="J737139" s="1"/>
    </row>
    <row r="737140" spans="10:10" x14ac:dyDescent="0.35">
      <c r="J737140" s="1"/>
    </row>
    <row r="737142" spans="10:10" x14ac:dyDescent="0.35">
      <c r="J737142" s="1"/>
    </row>
    <row r="737143" spans="10:10" x14ac:dyDescent="0.35">
      <c r="J737143" s="1"/>
    </row>
    <row r="737144" spans="10:10" x14ac:dyDescent="0.35">
      <c r="J737144" s="1"/>
    </row>
    <row r="737145" spans="10:10" x14ac:dyDescent="0.35">
      <c r="J737145" s="1"/>
    </row>
    <row r="737146" spans="10:10" x14ac:dyDescent="0.35">
      <c r="J737146" s="1"/>
    </row>
    <row r="737147" spans="10:10" x14ac:dyDescent="0.35">
      <c r="J737147" s="1"/>
    </row>
    <row r="737148" spans="10:10" x14ac:dyDescent="0.35">
      <c r="J737148" s="1"/>
    </row>
    <row r="737149" spans="10:10" x14ac:dyDescent="0.35">
      <c r="J737149" s="1"/>
    </row>
    <row r="737150" spans="10:10" x14ac:dyDescent="0.35">
      <c r="J737150" s="1"/>
    </row>
    <row r="737152" spans="10:10" x14ac:dyDescent="0.35">
      <c r="J737152" s="1"/>
    </row>
    <row r="737153" spans="10:10" x14ac:dyDescent="0.35">
      <c r="J737153" s="1"/>
    </row>
    <row r="737154" spans="10:10" x14ac:dyDescent="0.35">
      <c r="J737154" s="1"/>
    </row>
    <row r="737155" spans="10:10" x14ac:dyDescent="0.35">
      <c r="J737155" s="1"/>
    </row>
    <row r="737156" spans="10:10" x14ac:dyDescent="0.35">
      <c r="J737156" s="1"/>
    </row>
    <row r="737157" spans="10:10" x14ac:dyDescent="0.35">
      <c r="J737157" s="1"/>
    </row>
    <row r="737158" spans="10:10" x14ac:dyDescent="0.35">
      <c r="J737158" s="1"/>
    </row>
    <row r="737159" spans="10:10" x14ac:dyDescent="0.35">
      <c r="J737159" s="1"/>
    </row>
    <row r="737160" spans="10:10" x14ac:dyDescent="0.35">
      <c r="J737160" s="1"/>
    </row>
    <row r="737161" spans="10:10" x14ac:dyDescent="0.35">
      <c r="J737161" s="1"/>
    </row>
    <row r="737162" spans="10:10" x14ac:dyDescent="0.35">
      <c r="J737162" s="1"/>
    </row>
    <row r="737163" spans="10:10" x14ac:dyDescent="0.35">
      <c r="J737163" s="1"/>
    </row>
    <row r="737164" spans="10:10" x14ac:dyDescent="0.35">
      <c r="J737164" s="1"/>
    </row>
    <row r="737166" spans="10:10" x14ac:dyDescent="0.35">
      <c r="J737166" s="1"/>
    </row>
    <row r="737167" spans="10:10" x14ac:dyDescent="0.35">
      <c r="J737167" s="1"/>
    </row>
    <row r="737168" spans="10:10" x14ac:dyDescent="0.35">
      <c r="J737168" s="1"/>
    </row>
    <row r="737169" spans="10:10" x14ac:dyDescent="0.35">
      <c r="J737169" s="1"/>
    </row>
    <row r="737170" spans="10:10" x14ac:dyDescent="0.35">
      <c r="J737170" s="1"/>
    </row>
    <row r="737171" spans="10:10" x14ac:dyDescent="0.35">
      <c r="J737171" s="1"/>
    </row>
    <row r="737172" spans="10:10" x14ac:dyDescent="0.35">
      <c r="J737172" s="1"/>
    </row>
    <row r="737173" spans="10:10" x14ac:dyDescent="0.35">
      <c r="J737173" s="1"/>
    </row>
    <row r="737174" spans="10:10" x14ac:dyDescent="0.35">
      <c r="J737174" s="1"/>
    </row>
    <row r="737175" spans="10:10" x14ac:dyDescent="0.35">
      <c r="J737175" s="1"/>
    </row>
    <row r="737176" spans="10:10" x14ac:dyDescent="0.35">
      <c r="J737176" s="1"/>
    </row>
    <row r="737177" spans="10:10" x14ac:dyDescent="0.35">
      <c r="J737177" s="1"/>
    </row>
    <row r="737178" spans="10:10" x14ac:dyDescent="0.35">
      <c r="J737178" s="1"/>
    </row>
    <row r="737180" spans="10:10" x14ac:dyDescent="0.35">
      <c r="J737180" s="1"/>
    </row>
    <row r="737181" spans="10:10" x14ac:dyDescent="0.35">
      <c r="J737181" s="1"/>
    </row>
    <row r="737182" spans="10:10" x14ac:dyDescent="0.35">
      <c r="J737182" s="1"/>
    </row>
    <row r="737183" spans="10:10" x14ac:dyDescent="0.35">
      <c r="J737183" s="1"/>
    </row>
    <row r="737184" spans="10:10" x14ac:dyDescent="0.35">
      <c r="J737184" s="1"/>
    </row>
    <row r="737186" spans="10:10" x14ac:dyDescent="0.35">
      <c r="J737186" s="1"/>
    </row>
    <row r="737188" spans="10:10" x14ac:dyDescent="0.35">
      <c r="J737188" s="1"/>
    </row>
    <row r="737189" spans="10:10" x14ac:dyDescent="0.35">
      <c r="J737189" s="1"/>
    </row>
    <row r="737190" spans="10:10" x14ac:dyDescent="0.35">
      <c r="J737190" s="1"/>
    </row>
    <row r="737191" spans="10:10" x14ac:dyDescent="0.35">
      <c r="J737191" s="1"/>
    </row>
    <row r="737192" spans="10:10" x14ac:dyDescent="0.35">
      <c r="J737192" s="1"/>
    </row>
    <row r="737193" spans="10:10" x14ac:dyDescent="0.35">
      <c r="J737193" s="1"/>
    </row>
    <row r="737194" spans="10:10" x14ac:dyDescent="0.35">
      <c r="J737194" s="1"/>
    </row>
    <row r="737195" spans="10:10" x14ac:dyDescent="0.35">
      <c r="J737195" s="1"/>
    </row>
    <row r="737196" spans="10:10" x14ac:dyDescent="0.35">
      <c r="J737196" s="1"/>
    </row>
    <row r="737197" spans="10:10" x14ac:dyDescent="0.35">
      <c r="J737197" s="1"/>
    </row>
    <row r="737198" spans="10:10" x14ac:dyDescent="0.35">
      <c r="J737198" s="1"/>
    </row>
    <row r="737199" spans="10:10" x14ac:dyDescent="0.35">
      <c r="J737199" s="1"/>
    </row>
    <row r="737200" spans="10:10" x14ac:dyDescent="0.35">
      <c r="J737200" s="1"/>
    </row>
    <row r="737201" spans="10:10" x14ac:dyDescent="0.35">
      <c r="J737201" s="1"/>
    </row>
    <row r="737202" spans="10:10" x14ac:dyDescent="0.35">
      <c r="J737202" s="1"/>
    </row>
    <row r="737203" spans="10:10" x14ac:dyDescent="0.35">
      <c r="J737203" s="1"/>
    </row>
    <row r="737204" spans="10:10" x14ac:dyDescent="0.35">
      <c r="J737204" s="1"/>
    </row>
    <row r="737205" spans="10:10" x14ac:dyDescent="0.35">
      <c r="J737205" s="1"/>
    </row>
    <row r="737206" spans="10:10" x14ac:dyDescent="0.35">
      <c r="J737206" s="1"/>
    </row>
    <row r="737207" spans="10:10" x14ac:dyDescent="0.35">
      <c r="J737207" s="1"/>
    </row>
    <row r="737208" spans="10:10" x14ac:dyDescent="0.35">
      <c r="J737208" s="1"/>
    </row>
    <row r="737209" spans="10:10" x14ac:dyDescent="0.35">
      <c r="J737209" s="1"/>
    </row>
    <row r="737211" spans="10:10" x14ac:dyDescent="0.35">
      <c r="J737211" s="1"/>
    </row>
    <row r="737212" spans="10:10" x14ac:dyDescent="0.35">
      <c r="J737212" s="1"/>
    </row>
    <row r="737213" spans="10:10" x14ac:dyDescent="0.35">
      <c r="J737213" s="1"/>
    </row>
    <row r="737214" spans="10:10" x14ac:dyDescent="0.35">
      <c r="J737214" s="1"/>
    </row>
    <row r="737215" spans="10:10" x14ac:dyDescent="0.35">
      <c r="J737215" s="1"/>
    </row>
    <row r="737216" spans="10:10" x14ac:dyDescent="0.35">
      <c r="J737216" s="1"/>
    </row>
    <row r="737217" spans="10:10" x14ac:dyDescent="0.35">
      <c r="J737217" s="1"/>
    </row>
    <row r="737218" spans="10:10" x14ac:dyDescent="0.35">
      <c r="J737218" s="1"/>
    </row>
    <row r="737219" spans="10:10" x14ac:dyDescent="0.35">
      <c r="J737219" s="1"/>
    </row>
    <row r="737220" spans="10:10" x14ac:dyDescent="0.35">
      <c r="J737220" s="1"/>
    </row>
    <row r="737221" spans="10:10" x14ac:dyDescent="0.35">
      <c r="J737221" s="1"/>
    </row>
    <row r="737222" spans="10:10" x14ac:dyDescent="0.35">
      <c r="J737222" s="1"/>
    </row>
    <row r="737224" spans="10:10" x14ac:dyDescent="0.35">
      <c r="J737224" s="1"/>
    </row>
    <row r="737225" spans="10:10" x14ac:dyDescent="0.35">
      <c r="J737225" s="1"/>
    </row>
    <row r="737226" spans="10:10" x14ac:dyDescent="0.35">
      <c r="J737226" s="1"/>
    </row>
    <row r="737227" spans="10:10" x14ac:dyDescent="0.35">
      <c r="J737227" s="1"/>
    </row>
    <row r="737228" spans="10:10" x14ac:dyDescent="0.35">
      <c r="J737228" s="1"/>
    </row>
    <row r="737230" spans="10:10" x14ac:dyDescent="0.35">
      <c r="J737230" s="1"/>
    </row>
    <row r="737231" spans="10:10" x14ac:dyDescent="0.35">
      <c r="J737231" s="1"/>
    </row>
    <row r="737232" spans="10:10" x14ac:dyDescent="0.35">
      <c r="J737232" s="1"/>
    </row>
    <row r="737234" spans="10:10" x14ac:dyDescent="0.35">
      <c r="J737234" s="1"/>
    </row>
    <row r="737235" spans="10:10" x14ac:dyDescent="0.35">
      <c r="J737235" s="1"/>
    </row>
    <row r="737236" spans="10:10" x14ac:dyDescent="0.35">
      <c r="J737236" s="1"/>
    </row>
    <row r="737237" spans="10:10" x14ac:dyDescent="0.35">
      <c r="J737237" s="1"/>
    </row>
    <row r="737238" spans="10:10" x14ac:dyDescent="0.35">
      <c r="J737238" s="1"/>
    </row>
    <row r="737239" spans="10:10" x14ac:dyDescent="0.35">
      <c r="J737239" s="1"/>
    </row>
    <row r="737240" spans="10:10" x14ac:dyDescent="0.35">
      <c r="J737240" s="1"/>
    </row>
    <row r="737242" spans="10:10" x14ac:dyDescent="0.35">
      <c r="J737242" s="1"/>
    </row>
    <row r="737243" spans="10:10" x14ac:dyDescent="0.35">
      <c r="J737243" s="1"/>
    </row>
    <row r="737244" spans="10:10" x14ac:dyDescent="0.35">
      <c r="J737244" s="1"/>
    </row>
    <row r="737245" spans="10:10" x14ac:dyDescent="0.35">
      <c r="J737245" s="1"/>
    </row>
    <row r="737246" spans="10:10" x14ac:dyDescent="0.35">
      <c r="J737246" s="1"/>
    </row>
    <row r="737247" spans="10:10" x14ac:dyDescent="0.35">
      <c r="J737247" s="1"/>
    </row>
    <row r="737248" spans="10:10" x14ac:dyDescent="0.35">
      <c r="J737248" s="1"/>
    </row>
    <row r="737249" spans="10:10" x14ac:dyDescent="0.35">
      <c r="J737249" s="1"/>
    </row>
    <row r="737250" spans="10:10" x14ac:dyDescent="0.35">
      <c r="J737250" s="1"/>
    </row>
    <row r="737251" spans="10:10" x14ac:dyDescent="0.35">
      <c r="J737251" s="1"/>
    </row>
    <row r="737252" spans="10:10" x14ac:dyDescent="0.35">
      <c r="J737252" s="1"/>
    </row>
    <row r="737253" spans="10:10" x14ac:dyDescent="0.35">
      <c r="J737253" s="1"/>
    </row>
    <row r="737254" spans="10:10" x14ac:dyDescent="0.35">
      <c r="J737254" s="1"/>
    </row>
    <row r="737255" spans="10:10" x14ac:dyDescent="0.35">
      <c r="J737255" s="1"/>
    </row>
    <row r="737256" spans="10:10" x14ac:dyDescent="0.35">
      <c r="J737256" s="1"/>
    </row>
    <row r="737257" spans="10:10" x14ac:dyDescent="0.35">
      <c r="J737257" s="1"/>
    </row>
    <row r="737258" spans="10:10" x14ac:dyDescent="0.35">
      <c r="J737258" s="1"/>
    </row>
    <row r="737259" spans="10:10" x14ac:dyDescent="0.35">
      <c r="J737259" s="1"/>
    </row>
    <row r="737260" spans="10:10" x14ac:dyDescent="0.35">
      <c r="J737260" s="1"/>
    </row>
    <row r="737261" spans="10:10" x14ac:dyDescent="0.35">
      <c r="J737261" s="1"/>
    </row>
    <row r="737262" spans="10:10" x14ac:dyDescent="0.35">
      <c r="J737262" s="1"/>
    </row>
    <row r="737263" spans="10:10" x14ac:dyDescent="0.35">
      <c r="J737263" s="1"/>
    </row>
    <row r="737264" spans="10:10" x14ac:dyDescent="0.35">
      <c r="J737264" s="1"/>
    </row>
    <row r="737265" spans="10:10" x14ac:dyDescent="0.35">
      <c r="J737265" s="1"/>
    </row>
    <row r="737266" spans="10:10" x14ac:dyDescent="0.35">
      <c r="J737266" s="1"/>
    </row>
    <row r="737267" spans="10:10" x14ac:dyDescent="0.35">
      <c r="J737267" s="1"/>
    </row>
    <row r="737268" spans="10:10" x14ac:dyDescent="0.35">
      <c r="J737268" s="1"/>
    </row>
    <row r="737269" spans="10:10" x14ac:dyDescent="0.35">
      <c r="J737269" s="1"/>
    </row>
    <row r="737270" spans="10:10" x14ac:dyDescent="0.35">
      <c r="J737270" s="1"/>
    </row>
    <row r="737271" spans="10:10" x14ac:dyDescent="0.35">
      <c r="J737271" s="1"/>
    </row>
    <row r="737272" spans="10:10" x14ac:dyDescent="0.35">
      <c r="J737272" s="1"/>
    </row>
    <row r="737273" spans="10:10" x14ac:dyDescent="0.35">
      <c r="J737273" s="1"/>
    </row>
    <row r="737274" spans="10:10" x14ac:dyDescent="0.35">
      <c r="J737274" s="1"/>
    </row>
    <row r="737275" spans="10:10" x14ac:dyDescent="0.35">
      <c r="J737275" s="1"/>
    </row>
    <row r="737276" spans="10:10" x14ac:dyDescent="0.35">
      <c r="J737276" s="1"/>
    </row>
    <row r="737277" spans="10:10" x14ac:dyDescent="0.35">
      <c r="J737277" s="1"/>
    </row>
    <row r="737278" spans="10:10" x14ac:dyDescent="0.35">
      <c r="J737278" s="1"/>
    </row>
    <row r="737279" spans="10:10" x14ac:dyDescent="0.35">
      <c r="J737279" s="1"/>
    </row>
    <row r="737280" spans="10:10" x14ac:dyDescent="0.35">
      <c r="J737280" s="1"/>
    </row>
    <row r="737281" spans="10:10" x14ac:dyDescent="0.35">
      <c r="J737281" s="1"/>
    </row>
    <row r="737282" spans="10:10" x14ac:dyDescent="0.35">
      <c r="J737282" s="1"/>
    </row>
    <row r="737283" spans="10:10" x14ac:dyDescent="0.35">
      <c r="J737283" s="1"/>
    </row>
    <row r="737284" spans="10:10" x14ac:dyDescent="0.35">
      <c r="J737284" s="1"/>
    </row>
    <row r="737285" spans="10:10" x14ac:dyDescent="0.35">
      <c r="J737285" s="1"/>
    </row>
    <row r="737286" spans="10:10" x14ac:dyDescent="0.35">
      <c r="J737286" s="1"/>
    </row>
    <row r="737287" spans="10:10" x14ac:dyDescent="0.35">
      <c r="J737287" s="1"/>
    </row>
    <row r="737288" spans="10:10" x14ac:dyDescent="0.35">
      <c r="J737288" s="1"/>
    </row>
    <row r="737289" spans="10:10" x14ac:dyDescent="0.35">
      <c r="J737289" s="1"/>
    </row>
    <row r="737290" spans="10:10" x14ac:dyDescent="0.35">
      <c r="J737290" s="1"/>
    </row>
    <row r="737291" spans="10:10" x14ac:dyDescent="0.35">
      <c r="J737291" s="1"/>
    </row>
    <row r="737292" spans="10:10" x14ac:dyDescent="0.35">
      <c r="J737292" s="1"/>
    </row>
    <row r="737293" spans="10:10" x14ac:dyDescent="0.35">
      <c r="J737293" s="1"/>
    </row>
    <row r="737294" spans="10:10" x14ac:dyDescent="0.35">
      <c r="J737294" s="1"/>
    </row>
    <row r="737295" spans="10:10" x14ac:dyDescent="0.35">
      <c r="J737295" s="1"/>
    </row>
    <row r="737296" spans="10:10" x14ac:dyDescent="0.35">
      <c r="J737296" s="1"/>
    </row>
    <row r="737297" spans="10:10" x14ac:dyDescent="0.35">
      <c r="J737297" s="1"/>
    </row>
    <row r="737298" spans="10:10" x14ac:dyDescent="0.35">
      <c r="J737298" s="1"/>
    </row>
    <row r="737299" spans="10:10" x14ac:dyDescent="0.35">
      <c r="J737299" s="1"/>
    </row>
    <row r="737300" spans="10:10" x14ac:dyDescent="0.35">
      <c r="J737300" s="1"/>
    </row>
    <row r="737301" spans="10:10" x14ac:dyDescent="0.35">
      <c r="J737301" s="1"/>
    </row>
    <row r="737302" spans="10:10" x14ac:dyDescent="0.35">
      <c r="J737302" s="1"/>
    </row>
    <row r="737303" spans="10:10" x14ac:dyDescent="0.35">
      <c r="J737303" s="1"/>
    </row>
    <row r="737304" spans="10:10" x14ac:dyDescent="0.35">
      <c r="J737304" s="1"/>
    </row>
    <row r="737305" spans="10:10" x14ac:dyDescent="0.35">
      <c r="J737305" s="1"/>
    </row>
    <row r="737306" spans="10:10" x14ac:dyDescent="0.35">
      <c r="J737306" s="1"/>
    </row>
    <row r="737307" spans="10:10" x14ac:dyDescent="0.35">
      <c r="J737307" s="1"/>
    </row>
    <row r="737308" spans="10:10" x14ac:dyDescent="0.35">
      <c r="J737308" s="1"/>
    </row>
    <row r="737309" spans="10:10" x14ac:dyDescent="0.35">
      <c r="J737309" s="1"/>
    </row>
    <row r="737310" spans="10:10" x14ac:dyDescent="0.35">
      <c r="J737310" s="1"/>
    </row>
    <row r="737311" spans="10:10" x14ac:dyDescent="0.35">
      <c r="J737311" s="1"/>
    </row>
    <row r="737312" spans="10:10" x14ac:dyDescent="0.35">
      <c r="J737312" s="1"/>
    </row>
    <row r="737313" spans="10:10" x14ac:dyDescent="0.35">
      <c r="J737313" s="1"/>
    </row>
    <row r="737314" spans="10:10" x14ac:dyDescent="0.35">
      <c r="J737314" s="1"/>
    </row>
    <row r="737315" spans="10:10" x14ac:dyDescent="0.35">
      <c r="J737315" s="1"/>
    </row>
    <row r="737316" spans="10:10" x14ac:dyDescent="0.35">
      <c r="J737316" s="1"/>
    </row>
    <row r="737317" spans="10:10" x14ac:dyDescent="0.35">
      <c r="J737317" s="1"/>
    </row>
    <row r="737318" spans="10:10" x14ac:dyDescent="0.35">
      <c r="J737318" s="1"/>
    </row>
    <row r="737319" spans="10:10" x14ac:dyDescent="0.35">
      <c r="J737319" s="1"/>
    </row>
    <row r="737320" spans="10:10" x14ac:dyDescent="0.35">
      <c r="J737320" s="1"/>
    </row>
    <row r="737321" spans="10:10" x14ac:dyDescent="0.35">
      <c r="J737321" s="1"/>
    </row>
    <row r="737322" spans="10:10" x14ac:dyDescent="0.35">
      <c r="J737322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6" spans="10:10" x14ac:dyDescent="0.35">
      <c r="J737326" s="1"/>
    </row>
    <row r="737327" spans="10:10" x14ac:dyDescent="0.35">
      <c r="J737327" s="1"/>
    </row>
    <row r="737328" spans="10:10" x14ac:dyDescent="0.35">
      <c r="J737328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4" spans="10:10" x14ac:dyDescent="0.35">
      <c r="J737334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43" spans="10:10" x14ac:dyDescent="0.35">
      <c r="J737343" s="1"/>
    </row>
    <row r="737344" spans="10:10" x14ac:dyDescent="0.35">
      <c r="J737344" s="1"/>
    </row>
    <row r="737345" spans="10:10" x14ac:dyDescent="0.35">
      <c r="J737345" s="1"/>
    </row>
    <row r="737346" spans="10:10" x14ac:dyDescent="0.35">
      <c r="J737346" s="1"/>
    </row>
    <row r="737347" spans="10:10" x14ac:dyDescent="0.35">
      <c r="J737347" s="1"/>
    </row>
    <row r="737348" spans="10:10" x14ac:dyDescent="0.35">
      <c r="J737348" s="1"/>
    </row>
    <row r="737349" spans="10:10" x14ac:dyDescent="0.35">
      <c r="J737349" s="1"/>
    </row>
    <row r="737350" spans="10:10" x14ac:dyDescent="0.35">
      <c r="J737350" s="1"/>
    </row>
    <row r="737351" spans="10:10" x14ac:dyDescent="0.35">
      <c r="J737351" s="1"/>
    </row>
    <row r="737352" spans="10:10" x14ac:dyDescent="0.35">
      <c r="J737352" s="1"/>
    </row>
    <row r="737353" spans="10:10" x14ac:dyDescent="0.35">
      <c r="J737353" s="1"/>
    </row>
    <row r="737354" spans="10:10" x14ac:dyDescent="0.35">
      <c r="J737354" s="1"/>
    </row>
    <row r="737355" spans="10:10" x14ac:dyDescent="0.35">
      <c r="J737355" s="1"/>
    </row>
    <row r="737356" spans="10:10" x14ac:dyDescent="0.35">
      <c r="J737356" s="1"/>
    </row>
    <row r="737357" spans="10:10" x14ac:dyDescent="0.35">
      <c r="J737357" s="1"/>
    </row>
    <row r="737358" spans="10:10" x14ac:dyDescent="0.35">
      <c r="J737358" s="1"/>
    </row>
    <row r="737359" spans="10:10" x14ac:dyDescent="0.35">
      <c r="J737359" s="1"/>
    </row>
    <row r="737360" spans="10:10" x14ac:dyDescent="0.35">
      <c r="J737360" s="1"/>
    </row>
    <row r="737361" spans="10:10" x14ac:dyDescent="0.35">
      <c r="J737361" s="1"/>
    </row>
    <row r="737362" spans="10:10" x14ac:dyDescent="0.35">
      <c r="J737362" s="1"/>
    </row>
    <row r="737363" spans="10:10" x14ac:dyDescent="0.35">
      <c r="J737363" s="1"/>
    </row>
    <row r="737364" spans="10:10" x14ac:dyDescent="0.35">
      <c r="J737364" s="1"/>
    </row>
    <row r="737365" spans="10:10" x14ac:dyDescent="0.35">
      <c r="J737365" s="1"/>
    </row>
    <row r="737366" spans="10:10" x14ac:dyDescent="0.35">
      <c r="J737366" s="1"/>
    </row>
    <row r="737367" spans="10:10" x14ac:dyDescent="0.35">
      <c r="J737367" s="1"/>
    </row>
    <row r="737368" spans="10:10" x14ac:dyDescent="0.35">
      <c r="J737368" s="1"/>
    </row>
    <row r="737369" spans="10:10" x14ac:dyDescent="0.35">
      <c r="J737369" s="1"/>
    </row>
    <row r="737370" spans="10:10" x14ac:dyDescent="0.35">
      <c r="J737370" s="1"/>
    </row>
    <row r="737371" spans="10:10" x14ac:dyDescent="0.35">
      <c r="J737371" s="1"/>
    </row>
    <row r="737372" spans="10:10" x14ac:dyDescent="0.35">
      <c r="J737372" s="1"/>
    </row>
    <row r="737373" spans="10:10" x14ac:dyDescent="0.35">
      <c r="J737373" s="1"/>
    </row>
    <row r="737374" spans="10:10" x14ac:dyDescent="0.35">
      <c r="J737374" s="1"/>
    </row>
    <row r="737375" spans="10:10" x14ac:dyDescent="0.35">
      <c r="J737375" s="1"/>
    </row>
    <row r="737376" spans="10:10" x14ac:dyDescent="0.35">
      <c r="J737376" s="1"/>
    </row>
    <row r="737377" spans="10:10" x14ac:dyDescent="0.35">
      <c r="J737377" s="1"/>
    </row>
    <row r="737378" spans="10:10" x14ac:dyDescent="0.35">
      <c r="J737378" s="1"/>
    </row>
    <row r="737379" spans="10:10" x14ac:dyDescent="0.35">
      <c r="J737379" s="1"/>
    </row>
    <row r="737380" spans="10:10" x14ac:dyDescent="0.35">
      <c r="J737380" s="1"/>
    </row>
    <row r="737381" spans="10:10" x14ac:dyDescent="0.35">
      <c r="J737381" s="1"/>
    </row>
    <row r="737382" spans="10:10" x14ac:dyDescent="0.35">
      <c r="J737382" s="1"/>
    </row>
    <row r="737383" spans="10:10" x14ac:dyDescent="0.35">
      <c r="J737383" s="1"/>
    </row>
    <row r="737384" spans="10:10" x14ac:dyDescent="0.35">
      <c r="J737384" s="1"/>
    </row>
    <row r="737385" spans="10:10" x14ac:dyDescent="0.35">
      <c r="J737385" s="1"/>
    </row>
    <row r="737386" spans="10:10" x14ac:dyDescent="0.35">
      <c r="J737386" s="1"/>
    </row>
    <row r="737387" spans="10:10" x14ac:dyDescent="0.35">
      <c r="J737387" s="1"/>
    </row>
    <row r="737388" spans="10:10" x14ac:dyDescent="0.35">
      <c r="J737388" s="1"/>
    </row>
    <row r="737389" spans="10:10" x14ac:dyDescent="0.35">
      <c r="J737389" s="1"/>
    </row>
    <row r="737390" spans="10:10" x14ac:dyDescent="0.35">
      <c r="J737390" s="1"/>
    </row>
    <row r="737391" spans="10:10" x14ac:dyDescent="0.35">
      <c r="J737391" s="1"/>
    </row>
    <row r="737392" spans="10:10" x14ac:dyDescent="0.35">
      <c r="J737392" s="1"/>
    </row>
    <row r="737393" spans="10:10" x14ac:dyDescent="0.35">
      <c r="J737393" s="1"/>
    </row>
    <row r="737394" spans="10:10" x14ac:dyDescent="0.35">
      <c r="J737394" s="1"/>
    </row>
    <row r="737395" spans="10:10" x14ac:dyDescent="0.35">
      <c r="J737395" s="1"/>
    </row>
    <row r="737396" spans="10:10" x14ac:dyDescent="0.35">
      <c r="J737396" s="1"/>
    </row>
    <row r="737397" spans="10:10" x14ac:dyDescent="0.35">
      <c r="J737397" s="1"/>
    </row>
    <row r="737398" spans="10:10" x14ac:dyDescent="0.35">
      <c r="J737398" s="1"/>
    </row>
    <row r="737399" spans="10:10" x14ac:dyDescent="0.35">
      <c r="J737399" s="1"/>
    </row>
    <row r="737400" spans="10:10" x14ac:dyDescent="0.35">
      <c r="J737400" s="1"/>
    </row>
    <row r="737401" spans="10:10" x14ac:dyDescent="0.35">
      <c r="J737401" s="1"/>
    </row>
    <row r="737402" spans="10:10" x14ac:dyDescent="0.35">
      <c r="J737402" s="1"/>
    </row>
    <row r="737403" spans="10:10" x14ac:dyDescent="0.35">
      <c r="J737403" s="1"/>
    </row>
    <row r="737404" spans="10:10" x14ac:dyDescent="0.35">
      <c r="J737404" s="1"/>
    </row>
    <row r="737405" spans="10:10" x14ac:dyDescent="0.35">
      <c r="J737405" s="1"/>
    </row>
    <row r="737406" spans="10:10" x14ac:dyDescent="0.35">
      <c r="J737406" s="1"/>
    </row>
    <row r="737407" spans="10:10" x14ac:dyDescent="0.35">
      <c r="J737407" s="1"/>
    </row>
    <row r="737408" spans="10:10" x14ac:dyDescent="0.35">
      <c r="J737408" s="1"/>
    </row>
    <row r="737409" spans="10:10" x14ac:dyDescent="0.35">
      <c r="J737409" s="1"/>
    </row>
    <row r="737410" spans="10:10" x14ac:dyDescent="0.35">
      <c r="J737410" s="1"/>
    </row>
    <row r="737411" spans="10:10" x14ac:dyDescent="0.35">
      <c r="J737411" s="1"/>
    </row>
    <row r="737412" spans="10:10" x14ac:dyDescent="0.35">
      <c r="J737412" s="1"/>
    </row>
    <row r="737413" spans="10:10" x14ac:dyDescent="0.35">
      <c r="J737413" s="1"/>
    </row>
    <row r="737414" spans="10:10" x14ac:dyDescent="0.35">
      <c r="J737414" s="1"/>
    </row>
    <row r="737415" spans="10:10" x14ac:dyDescent="0.35">
      <c r="J737415" s="1"/>
    </row>
    <row r="737416" spans="10:10" x14ac:dyDescent="0.35">
      <c r="J737416" s="1"/>
    </row>
    <row r="737417" spans="10:10" x14ac:dyDescent="0.35">
      <c r="J737417" s="1"/>
    </row>
    <row r="737418" spans="10:10" x14ac:dyDescent="0.35">
      <c r="J737418" s="1"/>
    </row>
    <row r="737419" spans="10:10" x14ac:dyDescent="0.35">
      <c r="J737419" s="1"/>
    </row>
    <row r="737420" spans="10:10" x14ac:dyDescent="0.35">
      <c r="J737420" s="1"/>
    </row>
    <row r="737421" spans="10:10" x14ac:dyDescent="0.35">
      <c r="J737421" s="1"/>
    </row>
    <row r="737422" spans="10:10" x14ac:dyDescent="0.35">
      <c r="J737422" s="1"/>
    </row>
    <row r="737423" spans="10:10" x14ac:dyDescent="0.35">
      <c r="J737423" s="1"/>
    </row>
    <row r="737424" spans="10:10" x14ac:dyDescent="0.35">
      <c r="J737424" s="1"/>
    </row>
    <row r="737425" spans="10:10" x14ac:dyDescent="0.35">
      <c r="J737425" s="1"/>
    </row>
    <row r="737426" spans="10:10" x14ac:dyDescent="0.35">
      <c r="J737426" s="1"/>
    </row>
    <row r="737427" spans="10:10" x14ac:dyDescent="0.35">
      <c r="J737427" s="1"/>
    </row>
    <row r="737428" spans="10:10" x14ac:dyDescent="0.35">
      <c r="J737428" s="1"/>
    </row>
    <row r="737429" spans="10:10" x14ac:dyDescent="0.35">
      <c r="J737429" s="1"/>
    </row>
    <row r="737430" spans="10:10" x14ac:dyDescent="0.35">
      <c r="J737430" s="1"/>
    </row>
    <row r="737431" spans="10:10" x14ac:dyDescent="0.35">
      <c r="J737431" s="1"/>
    </row>
    <row r="737432" spans="10:10" x14ac:dyDescent="0.35">
      <c r="J737432" s="1"/>
    </row>
    <row r="737433" spans="10:10" x14ac:dyDescent="0.35">
      <c r="J737433" s="1"/>
    </row>
    <row r="737434" spans="10:10" x14ac:dyDescent="0.35">
      <c r="J737434" s="1"/>
    </row>
    <row r="737435" spans="10:10" x14ac:dyDescent="0.35">
      <c r="J737435" s="1"/>
    </row>
    <row r="737436" spans="10:10" x14ac:dyDescent="0.35">
      <c r="J737436" s="1"/>
    </row>
    <row r="737437" spans="10:10" x14ac:dyDescent="0.35">
      <c r="J737437" s="1"/>
    </row>
    <row r="737438" spans="10:10" x14ac:dyDescent="0.35">
      <c r="J737438" s="1"/>
    </row>
    <row r="737439" spans="10:10" x14ac:dyDescent="0.35">
      <c r="J737439" s="1"/>
    </row>
    <row r="737440" spans="10:10" x14ac:dyDescent="0.35">
      <c r="J737440" s="1"/>
    </row>
    <row r="737441" spans="10:10" x14ac:dyDescent="0.35">
      <c r="J737441" s="1"/>
    </row>
    <row r="737442" spans="10:10" x14ac:dyDescent="0.35">
      <c r="J737442" s="1"/>
    </row>
    <row r="737443" spans="10:10" x14ac:dyDescent="0.35">
      <c r="J737443" s="1"/>
    </row>
    <row r="737444" spans="10:10" x14ac:dyDescent="0.35">
      <c r="J737444" s="1"/>
    </row>
    <row r="737445" spans="10:10" x14ac:dyDescent="0.35">
      <c r="J737445" s="1"/>
    </row>
    <row r="737446" spans="10:10" x14ac:dyDescent="0.35">
      <c r="J737446" s="1"/>
    </row>
    <row r="737447" spans="10:10" x14ac:dyDescent="0.35">
      <c r="J737447" s="1"/>
    </row>
    <row r="737473" spans="10:10" x14ac:dyDescent="0.35">
      <c r="J737473" s="1"/>
    </row>
    <row r="737500" spans="10:10" x14ac:dyDescent="0.35">
      <c r="J737500" s="1"/>
    </row>
    <row r="737526" spans="10:10" x14ac:dyDescent="0.35">
      <c r="J737526" s="1"/>
    </row>
    <row r="737553" spans="10:10" x14ac:dyDescent="0.35">
      <c r="J737553" s="1"/>
    </row>
    <row r="737580" spans="10:10" x14ac:dyDescent="0.35">
      <c r="J737580" s="1"/>
    </row>
    <row r="737800" spans="10:10" x14ac:dyDescent="0.35">
      <c r="J737800" s="1"/>
    </row>
    <row r="737990" spans="10:10" x14ac:dyDescent="0.35">
      <c r="J737990" s="1"/>
    </row>
    <row r="738002" spans="10:10" x14ac:dyDescent="0.35">
      <c r="J738002" s="1"/>
    </row>
    <row r="738041" spans="10:10" x14ac:dyDescent="0.35">
      <c r="J738041" s="1"/>
    </row>
    <row r="738046" spans="10:10" x14ac:dyDescent="0.35">
      <c r="J738046" s="1"/>
    </row>
    <row r="738049" spans="10:10" x14ac:dyDescent="0.35">
      <c r="J738049" s="1"/>
    </row>
    <row r="738051" spans="10:10" x14ac:dyDescent="0.35">
      <c r="J738051" s="1"/>
    </row>
    <row r="738055" spans="10:10" x14ac:dyDescent="0.35">
      <c r="J738055" s="1"/>
    </row>
    <row r="738065" spans="10:10" x14ac:dyDescent="0.35">
      <c r="J738065" s="1"/>
    </row>
    <row r="738066" spans="10:10" x14ac:dyDescent="0.35">
      <c r="J738066" s="1"/>
    </row>
    <row r="738068" spans="10:10" x14ac:dyDescent="0.35">
      <c r="J738068" s="1"/>
    </row>
    <row r="738070" spans="10:10" x14ac:dyDescent="0.35">
      <c r="J738070" s="1"/>
    </row>
    <row r="738072" spans="10:10" x14ac:dyDescent="0.35">
      <c r="J738072" s="1"/>
    </row>
    <row r="738074" spans="10:10" x14ac:dyDescent="0.35">
      <c r="J738074" s="1"/>
    </row>
    <row r="738081" spans="10:10" x14ac:dyDescent="0.35">
      <c r="J738081" s="1"/>
    </row>
    <row r="738085" spans="10:10" x14ac:dyDescent="0.35">
      <c r="J738085" s="1"/>
    </row>
    <row r="738089" spans="10:10" x14ac:dyDescent="0.35">
      <c r="J738089" s="1"/>
    </row>
    <row r="738090" spans="10:10" x14ac:dyDescent="0.35">
      <c r="J738090" s="1"/>
    </row>
    <row r="738097" spans="10:10" x14ac:dyDescent="0.35">
      <c r="J738097" s="1"/>
    </row>
    <row r="738098" spans="10:10" x14ac:dyDescent="0.35">
      <c r="J738098" s="1"/>
    </row>
    <row r="738099" spans="10:10" x14ac:dyDescent="0.35">
      <c r="J738099" s="1"/>
    </row>
    <row r="738104" spans="10:10" x14ac:dyDescent="0.35">
      <c r="J738104" s="1"/>
    </row>
    <row r="738106" spans="10:10" x14ac:dyDescent="0.35">
      <c r="J738106" s="1"/>
    </row>
    <row r="738110" spans="10:10" x14ac:dyDescent="0.35">
      <c r="J738110" s="1"/>
    </row>
    <row r="738111" spans="10:10" x14ac:dyDescent="0.35">
      <c r="J738111" s="1"/>
    </row>
    <row r="738113" spans="10:10" x14ac:dyDescent="0.35">
      <c r="J738113" s="1"/>
    </row>
    <row r="738114" spans="10:10" x14ac:dyDescent="0.35">
      <c r="J738114" s="1"/>
    </row>
    <row r="738119" spans="10:10" x14ac:dyDescent="0.35">
      <c r="J738119" s="1"/>
    </row>
    <row r="738121" spans="10:10" x14ac:dyDescent="0.35">
      <c r="J738121" s="1"/>
    </row>
    <row r="738124" spans="10:10" x14ac:dyDescent="0.35">
      <c r="J738124" s="1"/>
    </row>
    <row r="738127" spans="10:10" x14ac:dyDescent="0.35">
      <c r="J738127" s="1"/>
    </row>
    <row r="738128" spans="10:10" x14ac:dyDescent="0.35">
      <c r="J738128" s="1"/>
    </row>
    <row r="738130" spans="10:10" x14ac:dyDescent="0.35">
      <c r="J738130" s="1"/>
    </row>
    <row r="738134" spans="10:10" x14ac:dyDescent="0.35">
      <c r="J738134" s="1"/>
    </row>
    <row r="738136" spans="10:10" x14ac:dyDescent="0.35">
      <c r="J738136" s="1"/>
    </row>
    <row r="738140" spans="10:10" x14ac:dyDescent="0.35">
      <c r="J738140" s="1"/>
    </row>
    <row r="738141" spans="10:10" x14ac:dyDescent="0.35">
      <c r="J738141" s="1"/>
    </row>
    <row r="738143" spans="10:10" x14ac:dyDescent="0.35">
      <c r="J738143" s="1"/>
    </row>
    <row r="738144" spans="10:10" x14ac:dyDescent="0.35">
      <c r="J738144" s="1"/>
    </row>
    <row r="738150" spans="10:10" x14ac:dyDescent="0.35">
      <c r="J738150" s="1"/>
    </row>
    <row r="738151" spans="10:10" x14ac:dyDescent="0.35">
      <c r="J738151" s="1"/>
    </row>
    <row r="738152" spans="10:10" x14ac:dyDescent="0.35">
      <c r="J738152" s="1"/>
    </row>
    <row r="738153" spans="10:10" x14ac:dyDescent="0.35">
      <c r="J738153" s="1"/>
    </row>
    <row r="738154" spans="10:10" x14ac:dyDescent="0.35">
      <c r="J738154" s="1"/>
    </row>
    <row r="738159" spans="10:10" x14ac:dyDescent="0.35">
      <c r="J738159" s="1"/>
    </row>
    <row r="738161" spans="10:10" x14ac:dyDescent="0.35">
      <c r="J738161" s="1"/>
    </row>
    <row r="738164" spans="10:10" x14ac:dyDescent="0.35">
      <c r="J738164" s="1"/>
    </row>
    <row r="738165" spans="10:10" x14ac:dyDescent="0.35">
      <c r="J738165" s="1"/>
    </row>
    <row r="738172" spans="10:10" x14ac:dyDescent="0.35">
      <c r="J738172" s="1"/>
    </row>
    <row r="738176" spans="10:10" x14ac:dyDescent="0.35">
      <c r="J738176" s="1"/>
    </row>
    <row r="738177" spans="10:10" x14ac:dyDescent="0.35">
      <c r="J738177" s="1"/>
    </row>
    <row r="738178" spans="10:10" x14ac:dyDescent="0.35">
      <c r="J738178" s="1"/>
    </row>
    <row r="738180" spans="10:10" x14ac:dyDescent="0.35">
      <c r="J738180" s="1"/>
    </row>
    <row r="738184" spans="10:10" x14ac:dyDescent="0.35">
      <c r="J738184" s="1"/>
    </row>
    <row r="738186" spans="10:10" x14ac:dyDescent="0.35">
      <c r="J738186" s="1"/>
    </row>
    <row r="738187" spans="10:10" x14ac:dyDescent="0.35">
      <c r="J738187" s="1"/>
    </row>
    <row r="738188" spans="10:10" x14ac:dyDescent="0.35">
      <c r="J738188" s="1"/>
    </row>
    <row r="738190" spans="10:10" x14ac:dyDescent="0.35">
      <c r="J738190" s="1"/>
    </row>
    <row r="738191" spans="10:10" x14ac:dyDescent="0.35">
      <c r="J738191" s="1"/>
    </row>
    <row r="738194" spans="10:10" x14ac:dyDescent="0.35">
      <c r="J738194" s="1"/>
    </row>
    <row r="738196" spans="10:10" x14ac:dyDescent="0.35">
      <c r="J738196" s="1"/>
    </row>
    <row r="738198" spans="10:10" x14ac:dyDescent="0.35">
      <c r="J738198" s="1"/>
    </row>
    <row r="738201" spans="10:10" x14ac:dyDescent="0.35">
      <c r="J738201" s="1"/>
    </row>
    <row r="738204" spans="10:10" x14ac:dyDescent="0.35">
      <c r="J738204" s="1"/>
    </row>
    <row r="738205" spans="10:10" x14ac:dyDescent="0.35">
      <c r="J738205" s="1"/>
    </row>
    <row r="738206" spans="10:10" x14ac:dyDescent="0.35">
      <c r="J738206" s="1"/>
    </row>
    <row r="738207" spans="10:10" x14ac:dyDescent="0.35">
      <c r="J738207" s="1"/>
    </row>
    <row r="738209" spans="10:10" x14ac:dyDescent="0.35">
      <c r="J738209" s="1"/>
    </row>
    <row r="738210" spans="10:10" x14ac:dyDescent="0.35">
      <c r="J738210" s="1"/>
    </row>
    <row r="738212" spans="10:10" x14ac:dyDescent="0.35">
      <c r="J738212" s="1"/>
    </row>
    <row r="738213" spans="10:10" x14ac:dyDescent="0.35">
      <c r="J738213" s="1"/>
    </row>
    <row r="738216" spans="10:10" x14ac:dyDescent="0.35">
      <c r="J738216" s="1"/>
    </row>
    <row r="738218" spans="10:10" x14ac:dyDescent="0.35">
      <c r="J738218" s="1"/>
    </row>
    <row r="738219" spans="10:10" x14ac:dyDescent="0.35">
      <c r="J738219" s="1"/>
    </row>
    <row r="738221" spans="10:10" x14ac:dyDescent="0.35">
      <c r="J738221" s="1"/>
    </row>
    <row r="738223" spans="10:10" x14ac:dyDescent="0.35">
      <c r="J738223" s="1"/>
    </row>
    <row r="738225" spans="10:10" x14ac:dyDescent="0.35">
      <c r="J738225" s="1"/>
    </row>
    <row r="738226" spans="10:10" x14ac:dyDescent="0.35">
      <c r="J738226" s="1"/>
    </row>
    <row r="738227" spans="10:10" x14ac:dyDescent="0.35">
      <c r="J738227" s="1"/>
    </row>
    <row r="738228" spans="10:10" x14ac:dyDescent="0.35">
      <c r="J738228" s="1"/>
    </row>
    <row r="738229" spans="10:10" x14ac:dyDescent="0.35">
      <c r="J738229" s="1"/>
    </row>
    <row r="738230" spans="10:10" x14ac:dyDescent="0.35">
      <c r="J738230" s="1"/>
    </row>
    <row r="738231" spans="10:10" x14ac:dyDescent="0.35">
      <c r="J738231" s="1"/>
    </row>
    <row r="738232" spans="10:10" x14ac:dyDescent="0.35">
      <c r="J738232" s="1"/>
    </row>
    <row r="738237" spans="10:10" x14ac:dyDescent="0.35">
      <c r="J738237" s="1"/>
    </row>
    <row r="738239" spans="10:10" x14ac:dyDescent="0.35">
      <c r="J738239" s="1"/>
    </row>
    <row r="738240" spans="10:10" x14ac:dyDescent="0.35">
      <c r="J738240" s="1"/>
    </row>
    <row r="738241" spans="10:10" x14ac:dyDescent="0.35">
      <c r="J738241" s="1"/>
    </row>
    <row r="738243" spans="10:10" x14ac:dyDescent="0.35">
      <c r="J738243" s="1"/>
    </row>
    <row r="738245" spans="10:10" x14ac:dyDescent="0.35">
      <c r="J738245" s="1"/>
    </row>
    <row r="738246" spans="10:10" x14ac:dyDescent="0.35">
      <c r="J738246" s="1"/>
    </row>
    <row r="738247" spans="10:10" x14ac:dyDescent="0.35">
      <c r="J738247" s="1"/>
    </row>
    <row r="738250" spans="10:10" x14ac:dyDescent="0.35">
      <c r="J738250" s="1"/>
    </row>
    <row r="738252" spans="10:10" x14ac:dyDescent="0.35">
      <c r="J738252" s="1"/>
    </row>
    <row r="738253" spans="10:10" x14ac:dyDescent="0.35">
      <c r="J738253" s="1"/>
    </row>
    <row r="738255" spans="10:10" x14ac:dyDescent="0.35">
      <c r="J738255" s="1"/>
    </row>
    <row r="738256" spans="10:10" x14ac:dyDescent="0.35">
      <c r="J738256" s="1"/>
    </row>
    <row r="738257" spans="10:10" x14ac:dyDescent="0.35">
      <c r="J738257" s="1"/>
    </row>
    <row r="738258" spans="10:10" x14ac:dyDescent="0.35">
      <c r="J738258" s="1"/>
    </row>
    <row r="738260" spans="10:10" x14ac:dyDescent="0.35">
      <c r="J738260" s="1"/>
    </row>
    <row r="738261" spans="10:10" x14ac:dyDescent="0.35">
      <c r="J738261" s="1"/>
    </row>
    <row r="738262" spans="10:10" x14ac:dyDescent="0.35">
      <c r="J738262" s="1"/>
    </row>
    <row r="738263" spans="10:10" x14ac:dyDescent="0.35">
      <c r="J738263" s="1"/>
    </row>
    <row r="738265" spans="10:10" x14ac:dyDescent="0.35">
      <c r="J738265" s="1"/>
    </row>
    <row r="738266" spans="10:10" x14ac:dyDescent="0.35">
      <c r="J738266" s="1"/>
    </row>
    <row r="738268" spans="10:10" x14ac:dyDescent="0.35">
      <c r="J738268" s="1"/>
    </row>
    <row r="738270" spans="10:10" x14ac:dyDescent="0.35">
      <c r="J738270" s="1"/>
    </row>
    <row r="738271" spans="10:10" x14ac:dyDescent="0.35">
      <c r="J738271" s="1"/>
    </row>
    <row r="738272" spans="10:10" x14ac:dyDescent="0.35">
      <c r="J738272" s="1"/>
    </row>
    <row r="738275" spans="10:10" x14ac:dyDescent="0.35">
      <c r="J738275" s="1"/>
    </row>
    <row r="738278" spans="10:10" x14ac:dyDescent="0.35">
      <c r="J738278" s="1"/>
    </row>
    <row r="738279" spans="10:10" x14ac:dyDescent="0.35">
      <c r="J738279" s="1"/>
    </row>
    <row r="738281" spans="10:10" x14ac:dyDescent="0.35">
      <c r="J738281" s="1"/>
    </row>
    <row r="738282" spans="10:10" x14ac:dyDescent="0.35">
      <c r="J738282" s="1"/>
    </row>
    <row r="738284" spans="10:10" x14ac:dyDescent="0.35">
      <c r="J738284" s="1"/>
    </row>
    <row r="738285" spans="10:10" x14ac:dyDescent="0.35">
      <c r="J738285" s="1"/>
    </row>
    <row r="738288" spans="10:10" x14ac:dyDescent="0.35">
      <c r="J738288" s="1"/>
    </row>
    <row r="738289" spans="10:10" x14ac:dyDescent="0.35">
      <c r="J738289" s="1"/>
    </row>
    <row r="738291" spans="10:10" x14ac:dyDescent="0.35">
      <c r="J738291" s="1"/>
    </row>
    <row r="738292" spans="10:10" x14ac:dyDescent="0.35">
      <c r="J738292" s="1"/>
    </row>
    <row r="738294" spans="10:10" x14ac:dyDescent="0.35">
      <c r="J738294" s="1"/>
    </row>
    <row r="738295" spans="10:10" x14ac:dyDescent="0.35">
      <c r="J738295" s="1"/>
    </row>
    <row r="738297" spans="10:10" x14ac:dyDescent="0.35">
      <c r="J738297" s="1"/>
    </row>
    <row r="738298" spans="10:10" x14ac:dyDescent="0.35">
      <c r="J738298" s="1"/>
    </row>
    <row r="738299" spans="10:10" x14ac:dyDescent="0.35">
      <c r="J738299" s="1"/>
    </row>
    <row r="738300" spans="10:10" x14ac:dyDescent="0.35">
      <c r="J738300" s="1"/>
    </row>
    <row r="738301" spans="10:10" x14ac:dyDescent="0.35">
      <c r="J738301" s="1"/>
    </row>
    <row r="738303" spans="10:10" x14ac:dyDescent="0.35">
      <c r="J738303" s="1"/>
    </row>
    <row r="738304" spans="10:10" x14ac:dyDescent="0.35">
      <c r="J738304" s="1"/>
    </row>
    <row r="738306" spans="10:10" x14ac:dyDescent="0.35">
      <c r="J738306" s="1"/>
    </row>
    <row r="738307" spans="10:10" x14ac:dyDescent="0.35">
      <c r="J738307" s="1"/>
    </row>
    <row r="738309" spans="10:10" x14ac:dyDescent="0.35">
      <c r="J738309" s="1"/>
    </row>
    <row r="738310" spans="10:10" x14ac:dyDescent="0.35">
      <c r="J738310" s="1"/>
    </row>
    <row r="738311" spans="10:10" x14ac:dyDescent="0.35">
      <c r="J738311" s="1"/>
    </row>
    <row r="738313" spans="10:10" x14ac:dyDescent="0.35">
      <c r="J738313" s="1"/>
    </row>
    <row r="738315" spans="10:10" x14ac:dyDescent="0.35">
      <c r="J738315" s="1"/>
    </row>
    <row r="738316" spans="10:10" x14ac:dyDescent="0.35">
      <c r="J738316" s="1"/>
    </row>
    <row r="738318" spans="10:10" x14ac:dyDescent="0.35">
      <c r="J738318" s="1"/>
    </row>
    <row r="738320" spans="10:10" x14ac:dyDescent="0.35">
      <c r="J738320" s="1"/>
    </row>
    <row r="738321" spans="10:10" x14ac:dyDescent="0.35">
      <c r="J738321" s="1"/>
    </row>
    <row r="738322" spans="10:10" x14ac:dyDescent="0.35">
      <c r="J738322" s="1"/>
    </row>
    <row r="738324" spans="10:10" x14ac:dyDescent="0.35">
      <c r="J738324" s="1"/>
    </row>
    <row r="738325" spans="10:10" x14ac:dyDescent="0.35">
      <c r="J738325" s="1"/>
    </row>
    <row r="738326" spans="10:10" x14ac:dyDescent="0.35">
      <c r="J738326" s="1"/>
    </row>
    <row r="738327" spans="10:10" x14ac:dyDescent="0.35">
      <c r="J738327" s="1"/>
    </row>
    <row r="738330" spans="10:10" x14ac:dyDescent="0.35">
      <c r="J738330" s="1"/>
    </row>
    <row r="738332" spans="10:10" x14ac:dyDescent="0.35">
      <c r="J738332" s="1"/>
    </row>
    <row r="738334" spans="10:10" x14ac:dyDescent="0.35">
      <c r="J738334" s="1"/>
    </row>
    <row r="738337" spans="10:10" x14ac:dyDescent="0.35">
      <c r="J738337" s="1"/>
    </row>
    <row r="738340" spans="10:10" x14ac:dyDescent="0.35">
      <c r="J738340" s="1"/>
    </row>
    <row r="738343" spans="10:10" x14ac:dyDescent="0.35">
      <c r="J738343" s="1"/>
    </row>
    <row r="738344" spans="10:10" x14ac:dyDescent="0.35">
      <c r="J738344" s="1"/>
    </row>
    <row r="738347" spans="10:10" x14ac:dyDescent="0.35">
      <c r="J738347" s="1"/>
    </row>
    <row r="738348" spans="10:10" x14ac:dyDescent="0.35">
      <c r="J738348" s="1"/>
    </row>
    <row r="738349" spans="10:10" x14ac:dyDescent="0.35">
      <c r="J738349" s="1"/>
    </row>
    <row r="738352" spans="10:10" x14ac:dyDescent="0.35">
      <c r="J738352" s="1"/>
    </row>
    <row r="738353" spans="10:10" x14ac:dyDescent="0.35">
      <c r="J738353" s="1"/>
    </row>
    <row r="738355" spans="10:10" x14ac:dyDescent="0.35">
      <c r="J738355" s="1"/>
    </row>
    <row r="738356" spans="10:10" x14ac:dyDescent="0.35">
      <c r="J738356" s="1"/>
    </row>
    <row r="738357" spans="10:10" x14ac:dyDescent="0.35">
      <c r="J738357" s="1"/>
    </row>
    <row r="738359" spans="10:10" x14ac:dyDescent="0.35">
      <c r="J738359" s="1"/>
    </row>
    <row r="738360" spans="10:10" x14ac:dyDescent="0.35">
      <c r="J738360" s="1"/>
    </row>
    <row r="738362" spans="10:10" x14ac:dyDescent="0.35">
      <c r="J738362" s="1"/>
    </row>
    <row r="738363" spans="10:10" x14ac:dyDescent="0.35">
      <c r="J738363" s="1"/>
    </row>
    <row r="738364" spans="10:10" x14ac:dyDescent="0.35">
      <c r="J738364" s="1"/>
    </row>
    <row r="738365" spans="10:10" x14ac:dyDescent="0.35">
      <c r="J738365" s="1"/>
    </row>
    <row r="738368" spans="10:10" x14ac:dyDescent="0.35">
      <c r="J738368" s="1"/>
    </row>
    <row r="738369" spans="10:10" x14ac:dyDescent="0.35">
      <c r="J738369" s="1"/>
    </row>
    <row r="738371" spans="10:10" x14ac:dyDescent="0.35">
      <c r="J738371" s="1"/>
    </row>
    <row r="738372" spans="10:10" x14ac:dyDescent="0.35">
      <c r="J738372" s="1"/>
    </row>
    <row r="738375" spans="10:10" x14ac:dyDescent="0.35">
      <c r="J738375" s="1"/>
    </row>
    <row r="738377" spans="10:10" x14ac:dyDescent="0.35">
      <c r="J738377" s="1"/>
    </row>
    <row r="738378" spans="10:10" x14ac:dyDescent="0.35">
      <c r="J738378" s="1"/>
    </row>
    <row r="738379" spans="10:10" x14ac:dyDescent="0.35">
      <c r="J738379" s="1"/>
    </row>
    <row r="738380" spans="10:10" x14ac:dyDescent="0.35">
      <c r="J738380" s="1"/>
    </row>
    <row r="738381" spans="10:10" x14ac:dyDescent="0.35">
      <c r="J738381" s="1"/>
    </row>
    <row r="738383" spans="10:10" x14ac:dyDescent="0.35">
      <c r="J738383" s="1"/>
    </row>
    <row r="738384" spans="10:10" x14ac:dyDescent="0.35">
      <c r="J738384" s="1"/>
    </row>
    <row r="738385" spans="10:10" x14ac:dyDescent="0.35">
      <c r="J738385" s="1"/>
    </row>
    <row r="738386" spans="10:10" x14ac:dyDescent="0.35">
      <c r="J738386" s="1"/>
    </row>
    <row r="738387" spans="10:10" x14ac:dyDescent="0.35">
      <c r="J738387" s="1"/>
    </row>
    <row r="738388" spans="10:10" x14ac:dyDescent="0.35">
      <c r="J738388" s="1"/>
    </row>
    <row r="738389" spans="10:10" x14ac:dyDescent="0.35">
      <c r="J738389" s="1"/>
    </row>
    <row r="738390" spans="10:10" x14ac:dyDescent="0.35">
      <c r="J738390" s="1"/>
    </row>
    <row r="738392" spans="10:10" x14ac:dyDescent="0.35">
      <c r="J738392" s="1"/>
    </row>
    <row r="738394" spans="10:10" x14ac:dyDescent="0.35">
      <c r="J738394" s="1"/>
    </row>
    <row r="738395" spans="10:10" x14ac:dyDescent="0.35">
      <c r="J738395" s="1"/>
    </row>
    <row r="738397" spans="10:10" x14ac:dyDescent="0.35">
      <c r="J738397" s="1"/>
    </row>
    <row r="738398" spans="10:10" x14ac:dyDescent="0.35">
      <c r="J738398" s="1"/>
    </row>
    <row r="738399" spans="10:10" x14ac:dyDescent="0.35">
      <c r="J738399" s="1"/>
    </row>
    <row r="738401" spans="10:10" x14ac:dyDescent="0.35">
      <c r="J738401" s="1"/>
    </row>
    <row r="738402" spans="10:10" x14ac:dyDescent="0.35">
      <c r="J738402" s="1"/>
    </row>
    <row r="738403" spans="10:10" x14ac:dyDescent="0.35">
      <c r="J738403" s="1"/>
    </row>
    <row r="738404" spans="10:10" x14ac:dyDescent="0.35">
      <c r="J738404" s="1"/>
    </row>
    <row r="738406" spans="10:10" x14ac:dyDescent="0.35">
      <c r="J738406" s="1"/>
    </row>
    <row r="738409" spans="10:10" x14ac:dyDescent="0.35">
      <c r="J738409" s="1"/>
    </row>
    <row r="738410" spans="10:10" x14ac:dyDescent="0.35">
      <c r="J738410" s="1"/>
    </row>
    <row r="738411" spans="10:10" x14ac:dyDescent="0.35">
      <c r="J738411" s="1"/>
    </row>
    <row r="738413" spans="10:10" x14ac:dyDescent="0.35">
      <c r="J738413" s="1"/>
    </row>
    <row r="738414" spans="10:10" x14ac:dyDescent="0.35">
      <c r="J738414" s="1"/>
    </row>
    <row r="738415" spans="10:10" x14ac:dyDescent="0.35">
      <c r="J738415" s="1"/>
    </row>
    <row r="738416" spans="10:10" x14ac:dyDescent="0.35">
      <c r="J738416" s="1"/>
    </row>
    <row r="738417" spans="10:10" x14ac:dyDescent="0.35">
      <c r="J738417" s="1"/>
    </row>
    <row r="738419" spans="10:10" x14ac:dyDescent="0.35">
      <c r="J738419" s="1"/>
    </row>
    <row r="738420" spans="10:10" x14ac:dyDescent="0.35">
      <c r="J738420" s="1"/>
    </row>
    <row r="738421" spans="10:10" x14ac:dyDescent="0.35">
      <c r="J738421" s="1"/>
    </row>
    <row r="738422" spans="10:10" x14ac:dyDescent="0.35">
      <c r="J738422" s="1"/>
    </row>
    <row r="738423" spans="10:10" x14ac:dyDescent="0.35">
      <c r="J738423" s="1"/>
    </row>
    <row r="738424" spans="10:10" x14ac:dyDescent="0.35">
      <c r="J738424" s="1"/>
    </row>
    <row r="738425" spans="10:10" x14ac:dyDescent="0.35">
      <c r="J738425" s="1"/>
    </row>
    <row r="738426" spans="10:10" x14ac:dyDescent="0.35">
      <c r="J738426" s="1"/>
    </row>
    <row r="738427" spans="10:10" x14ac:dyDescent="0.35">
      <c r="J738427" s="1"/>
    </row>
    <row r="738429" spans="10:10" x14ac:dyDescent="0.35">
      <c r="J738429" s="1"/>
    </row>
    <row r="738430" spans="10:10" x14ac:dyDescent="0.35">
      <c r="J738430" s="1"/>
    </row>
    <row r="738431" spans="10:10" x14ac:dyDescent="0.35">
      <c r="J738431" s="1"/>
    </row>
    <row r="738432" spans="10:10" x14ac:dyDescent="0.35">
      <c r="J738432" s="1"/>
    </row>
    <row r="738434" spans="10:10" x14ac:dyDescent="0.35">
      <c r="J738434" s="1"/>
    </row>
    <row r="738435" spans="10:10" x14ac:dyDescent="0.35">
      <c r="J738435" s="1"/>
    </row>
    <row r="738437" spans="10:10" x14ac:dyDescent="0.35">
      <c r="J738437" s="1"/>
    </row>
    <row r="738439" spans="10:10" x14ac:dyDescent="0.35">
      <c r="J738439" s="1"/>
    </row>
    <row r="738441" spans="10:10" x14ac:dyDescent="0.35">
      <c r="J738441" s="1"/>
    </row>
    <row r="738443" spans="10:10" x14ac:dyDescent="0.35">
      <c r="J738443" s="1"/>
    </row>
    <row r="738444" spans="10:10" x14ac:dyDescent="0.35">
      <c r="J738444" s="1"/>
    </row>
    <row r="738446" spans="10:10" x14ac:dyDescent="0.35">
      <c r="J738446" s="1"/>
    </row>
    <row r="738447" spans="10:10" x14ac:dyDescent="0.35">
      <c r="J738447" s="1"/>
    </row>
    <row r="738448" spans="10:10" x14ac:dyDescent="0.35">
      <c r="J738448" s="1"/>
    </row>
    <row r="738449" spans="10:10" x14ac:dyDescent="0.35">
      <c r="J738449" s="1"/>
    </row>
    <row r="738450" spans="10:10" x14ac:dyDescent="0.35">
      <c r="J738450" s="1"/>
    </row>
    <row r="738452" spans="10:10" x14ac:dyDescent="0.35">
      <c r="J738452" s="1"/>
    </row>
    <row r="738453" spans="10:10" x14ac:dyDescent="0.35">
      <c r="J738453" s="1"/>
    </row>
    <row r="738454" spans="10:10" x14ac:dyDescent="0.35">
      <c r="J738454" s="1"/>
    </row>
    <row r="738455" spans="10:10" x14ac:dyDescent="0.35">
      <c r="J738455" s="1"/>
    </row>
    <row r="738457" spans="10:10" x14ac:dyDescent="0.35">
      <c r="J738457" s="1"/>
    </row>
    <row r="738458" spans="10:10" x14ac:dyDescent="0.35">
      <c r="J738458" s="1"/>
    </row>
    <row r="738459" spans="10:10" x14ac:dyDescent="0.35">
      <c r="J738459" s="1"/>
    </row>
    <row r="738460" spans="10:10" x14ac:dyDescent="0.35">
      <c r="J738460" s="1"/>
    </row>
    <row r="738461" spans="10:10" x14ac:dyDescent="0.35">
      <c r="J738461" s="1"/>
    </row>
    <row r="738462" spans="10:10" x14ac:dyDescent="0.35">
      <c r="J738462" s="1"/>
    </row>
    <row r="738463" spans="10:10" x14ac:dyDescent="0.35">
      <c r="J738463" s="1"/>
    </row>
    <row r="738464" spans="10:10" x14ac:dyDescent="0.35">
      <c r="J738464" s="1"/>
    </row>
    <row r="738465" spans="10:10" x14ac:dyDescent="0.35">
      <c r="J738465" s="1"/>
    </row>
    <row r="738466" spans="10:10" x14ac:dyDescent="0.35">
      <c r="J738466" s="1"/>
    </row>
    <row r="738467" spans="10:10" x14ac:dyDescent="0.35">
      <c r="J738467" s="1"/>
    </row>
    <row r="738468" spans="10:10" x14ac:dyDescent="0.35">
      <c r="J738468" s="1"/>
    </row>
    <row r="738469" spans="10:10" x14ac:dyDescent="0.35">
      <c r="J738469" s="1"/>
    </row>
    <row r="738470" spans="10:10" x14ac:dyDescent="0.35">
      <c r="J738470" s="1"/>
    </row>
    <row r="738471" spans="10:10" x14ac:dyDescent="0.35">
      <c r="J738471" s="1"/>
    </row>
    <row r="738472" spans="10:10" x14ac:dyDescent="0.35">
      <c r="J738472" s="1"/>
    </row>
    <row r="738473" spans="10:10" x14ac:dyDescent="0.35">
      <c r="J738473" s="1"/>
    </row>
    <row r="738474" spans="10:10" x14ac:dyDescent="0.35">
      <c r="J738474" s="1"/>
    </row>
    <row r="738475" spans="10:10" x14ac:dyDescent="0.35">
      <c r="J738475" s="1"/>
    </row>
    <row r="738476" spans="10:10" x14ac:dyDescent="0.35">
      <c r="J738476" s="1"/>
    </row>
    <row r="738477" spans="10:10" x14ac:dyDescent="0.35">
      <c r="J738477" s="1"/>
    </row>
    <row r="738478" spans="10:10" x14ac:dyDescent="0.35">
      <c r="J738478" s="1"/>
    </row>
    <row r="738479" spans="10:10" x14ac:dyDescent="0.35">
      <c r="J738479" s="1"/>
    </row>
    <row r="738480" spans="10:10" x14ac:dyDescent="0.35">
      <c r="J738480" s="1"/>
    </row>
    <row r="738481" spans="10:10" x14ac:dyDescent="0.35">
      <c r="J738481" s="1"/>
    </row>
    <row r="738482" spans="10:10" x14ac:dyDescent="0.35">
      <c r="J738482" s="1"/>
    </row>
    <row r="738483" spans="10:10" x14ac:dyDescent="0.35">
      <c r="J738483" s="1"/>
    </row>
    <row r="738484" spans="10:10" x14ac:dyDescent="0.35">
      <c r="J738484" s="1"/>
    </row>
    <row r="738485" spans="10:10" x14ac:dyDescent="0.35">
      <c r="J738485" s="1"/>
    </row>
    <row r="738486" spans="10:10" x14ac:dyDescent="0.35">
      <c r="J738486" s="1"/>
    </row>
    <row r="738487" spans="10:10" x14ac:dyDescent="0.35">
      <c r="J738487" s="1"/>
    </row>
    <row r="738488" spans="10:10" x14ac:dyDescent="0.35">
      <c r="J738488" s="1"/>
    </row>
    <row r="738489" spans="10:10" x14ac:dyDescent="0.35">
      <c r="J738489" s="1"/>
    </row>
    <row r="738490" spans="10:10" x14ac:dyDescent="0.35">
      <c r="J738490" s="1"/>
    </row>
    <row r="738491" spans="10:10" x14ac:dyDescent="0.35">
      <c r="J738491" s="1"/>
    </row>
    <row r="738492" spans="10:10" x14ac:dyDescent="0.35">
      <c r="J738492" s="1"/>
    </row>
    <row r="738493" spans="10:10" x14ac:dyDescent="0.35">
      <c r="J738493" s="1"/>
    </row>
    <row r="738494" spans="10:10" x14ac:dyDescent="0.35">
      <c r="J738494" s="1"/>
    </row>
    <row r="738495" spans="10:10" x14ac:dyDescent="0.35">
      <c r="J738495" s="1"/>
    </row>
    <row r="738496" spans="10:10" x14ac:dyDescent="0.35">
      <c r="J738496" s="1"/>
    </row>
    <row r="738497" spans="10:10" x14ac:dyDescent="0.35">
      <c r="J738497" s="1"/>
    </row>
    <row r="738498" spans="10:10" x14ac:dyDescent="0.35">
      <c r="J738498" s="1"/>
    </row>
    <row r="738499" spans="10:10" x14ac:dyDescent="0.35">
      <c r="J738499" s="1"/>
    </row>
    <row r="738500" spans="10:10" x14ac:dyDescent="0.35">
      <c r="J738500" s="1"/>
    </row>
    <row r="738501" spans="10:10" x14ac:dyDescent="0.35">
      <c r="J738501" s="1"/>
    </row>
    <row r="738502" spans="10:10" x14ac:dyDescent="0.35">
      <c r="J738502" s="1"/>
    </row>
    <row r="738503" spans="10:10" x14ac:dyDescent="0.35">
      <c r="J738503" s="1"/>
    </row>
    <row r="738505" spans="10:10" x14ac:dyDescent="0.35">
      <c r="J738505" s="1"/>
    </row>
    <row r="738506" spans="10:10" x14ac:dyDescent="0.35">
      <c r="J738506" s="1"/>
    </row>
    <row r="738507" spans="10:10" x14ac:dyDescent="0.35">
      <c r="J738507" s="1"/>
    </row>
    <row r="738508" spans="10:10" x14ac:dyDescent="0.35">
      <c r="J738508" s="1"/>
    </row>
    <row r="738509" spans="10:10" x14ac:dyDescent="0.35">
      <c r="J738509" s="1"/>
    </row>
    <row r="738510" spans="10:10" x14ac:dyDescent="0.35">
      <c r="J738510" s="1"/>
    </row>
    <row r="738511" spans="10:10" x14ac:dyDescent="0.35">
      <c r="J738511" s="1"/>
    </row>
    <row r="738512" spans="10:10" x14ac:dyDescent="0.35">
      <c r="J738512" s="1"/>
    </row>
    <row r="738513" spans="10:10" x14ac:dyDescent="0.35">
      <c r="J738513" s="1"/>
    </row>
    <row r="738514" spans="10:10" x14ac:dyDescent="0.35">
      <c r="J738514" s="1"/>
    </row>
    <row r="738515" spans="10:10" x14ac:dyDescent="0.35">
      <c r="J738515" s="1"/>
    </row>
    <row r="738516" spans="10:10" x14ac:dyDescent="0.35">
      <c r="J738516" s="1"/>
    </row>
    <row r="738517" spans="10:10" x14ac:dyDescent="0.35">
      <c r="J738517" s="1"/>
    </row>
    <row r="738518" spans="10:10" x14ac:dyDescent="0.35">
      <c r="J738518" s="1"/>
    </row>
    <row r="738519" spans="10:10" x14ac:dyDescent="0.35">
      <c r="J738519" s="1"/>
    </row>
    <row r="738520" spans="10:10" x14ac:dyDescent="0.35">
      <c r="J738520" s="1"/>
    </row>
    <row r="738521" spans="10:10" x14ac:dyDescent="0.35">
      <c r="J738521" s="1"/>
    </row>
    <row r="738522" spans="10:10" x14ac:dyDescent="0.35">
      <c r="J738522" s="1"/>
    </row>
    <row r="738523" spans="10:10" x14ac:dyDescent="0.35">
      <c r="J738523" s="1"/>
    </row>
    <row r="738524" spans="10:10" x14ac:dyDescent="0.35">
      <c r="J738524" s="1"/>
    </row>
    <row r="738525" spans="10:10" x14ac:dyDescent="0.35">
      <c r="J738525" s="1"/>
    </row>
    <row r="738526" spans="10:10" x14ac:dyDescent="0.35">
      <c r="J738526" s="1"/>
    </row>
    <row r="738527" spans="10:10" x14ac:dyDescent="0.35">
      <c r="J738527" s="1"/>
    </row>
    <row r="738528" spans="10:10" x14ac:dyDescent="0.35">
      <c r="J738528" s="1"/>
    </row>
    <row r="738529" spans="10:10" x14ac:dyDescent="0.35">
      <c r="J738529" s="1"/>
    </row>
    <row r="738530" spans="10:10" x14ac:dyDescent="0.35">
      <c r="J738530" s="1"/>
    </row>
    <row r="738531" spans="10:10" x14ac:dyDescent="0.35">
      <c r="J738531" s="1"/>
    </row>
    <row r="738532" spans="10:10" x14ac:dyDescent="0.35">
      <c r="J738532" s="1"/>
    </row>
    <row r="738533" spans="10:10" x14ac:dyDescent="0.35">
      <c r="J738533" s="1"/>
    </row>
    <row r="738534" spans="10:10" x14ac:dyDescent="0.35">
      <c r="J738534" s="1"/>
    </row>
    <row r="738535" spans="10:10" x14ac:dyDescent="0.35">
      <c r="J738535" s="1"/>
    </row>
    <row r="738536" spans="10:10" x14ac:dyDescent="0.35">
      <c r="J738536" s="1"/>
    </row>
    <row r="738537" spans="10:10" x14ac:dyDescent="0.35">
      <c r="J738537" s="1"/>
    </row>
    <row r="738538" spans="10:10" x14ac:dyDescent="0.35">
      <c r="J738538" s="1"/>
    </row>
    <row r="738539" spans="10:10" x14ac:dyDescent="0.35">
      <c r="J738539" s="1"/>
    </row>
    <row r="738540" spans="10:10" x14ac:dyDescent="0.35">
      <c r="J738540" s="1"/>
    </row>
    <row r="738541" spans="10:10" x14ac:dyDescent="0.35">
      <c r="J738541" s="1"/>
    </row>
    <row r="738542" spans="10:10" x14ac:dyDescent="0.35">
      <c r="J738542" s="1"/>
    </row>
    <row r="738543" spans="10:10" x14ac:dyDescent="0.35">
      <c r="J738543" s="1"/>
    </row>
    <row r="738544" spans="10:10" x14ac:dyDescent="0.35">
      <c r="J738544" s="1"/>
    </row>
    <row r="738545" spans="10:10" x14ac:dyDescent="0.35">
      <c r="J738545" s="1"/>
    </row>
    <row r="738546" spans="10:10" x14ac:dyDescent="0.35">
      <c r="J738546" s="1"/>
    </row>
    <row r="738547" spans="10:10" x14ac:dyDescent="0.35">
      <c r="J738547" s="1"/>
    </row>
    <row r="738548" spans="10:10" x14ac:dyDescent="0.35">
      <c r="J738548" s="1"/>
    </row>
    <row r="738549" spans="10:10" x14ac:dyDescent="0.35">
      <c r="J738549" s="1"/>
    </row>
    <row r="738550" spans="10:10" x14ac:dyDescent="0.35">
      <c r="J738550" s="1"/>
    </row>
    <row r="738551" spans="10:10" x14ac:dyDescent="0.35">
      <c r="J738551" s="1"/>
    </row>
    <row r="738552" spans="10:10" x14ac:dyDescent="0.35">
      <c r="J738552" s="1"/>
    </row>
    <row r="738553" spans="10:10" x14ac:dyDescent="0.35">
      <c r="J738553" s="1"/>
    </row>
    <row r="738554" spans="10:10" x14ac:dyDescent="0.35">
      <c r="J738554" s="1"/>
    </row>
    <row r="738555" spans="10:10" x14ac:dyDescent="0.35">
      <c r="J738555" s="1"/>
    </row>
    <row r="738556" spans="10:10" x14ac:dyDescent="0.35">
      <c r="J738556" s="1"/>
    </row>
    <row r="738557" spans="10:10" x14ac:dyDescent="0.35">
      <c r="J738557" s="1"/>
    </row>
    <row r="738558" spans="10:10" x14ac:dyDescent="0.35">
      <c r="J738558" s="1"/>
    </row>
    <row r="738559" spans="10:10" x14ac:dyDescent="0.35">
      <c r="J738559" s="1"/>
    </row>
    <row r="738560" spans="10:10" x14ac:dyDescent="0.35">
      <c r="J738560" s="1"/>
    </row>
    <row r="738561" spans="10:10" x14ac:dyDescent="0.35">
      <c r="J738561" s="1"/>
    </row>
    <row r="738562" spans="10:10" x14ac:dyDescent="0.35">
      <c r="J738562" s="1"/>
    </row>
    <row r="738563" spans="10:10" x14ac:dyDescent="0.35">
      <c r="J738563" s="1"/>
    </row>
    <row r="738564" spans="10:10" x14ac:dyDescent="0.35">
      <c r="J738564" s="1"/>
    </row>
    <row r="738565" spans="10:10" x14ac:dyDescent="0.35">
      <c r="J738565" s="1"/>
    </row>
    <row r="738566" spans="10:10" x14ac:dyDescent="0.35">
      <c r="J738566" s="1"/>
    </row>
    <row r="738567" spans="10:10" x14ac:dyDescent="0.35">
      <c r="J738567" s="1"/>
    </row>
    <row r="738568" spans="10:10" x14ac:dyDescent="0.35">
      <c r="J738568" s="1"/>
    </row>
    <row r="738569" spans="10:10" x14ac:dyDescent="0.35">
      <c r="J738569" s="1"/>
    </row>
    <row r="738570" spans="10:10" x14ac:dyDescent="0.35">
      <c r="J738570" s="1"/>
    </row>
    <row r="738571" spans="10:10" x14ac:dyDescent="0.35">
      <c r="J738571" s="1"/>
    </row>
    <row r="738572" spans="10:10" x14ac:dyDescent="0.35">
      <c r="J738572" s="1"/>
    </row>
    <row r="738573" spans="10:10" x14ac:dyDescent="0.35">
      <c r="J738573" s="1"/>
    </row>
    <row r="738574" spans="10:10" x14ac:dyDescent="0.35">
      <c r="J738574" s="1"/>
    </row>
    <row r="738575" spans="10:10" x14ac:dyDescent="0.35">
      <c r="J738575" s="1"/>
    </row>
    <row r="738576" spans="10:10" x14ac:dyDescent="0.35">
      <c r="J738576" s="1"/>
    </row>
    <row r="738577" spans="10:10" x14ac:dyDescent="0.35">
      <c r="J738577" s="1"/>
    </row>
    <row r="738578" spans="10:10" x14ac:dyDescent="0.35">
      <c r="J738578" s="1"/>
    </row>
    <row r="738579" spans="10:10" x14ac:dyDescent="0.35">
      <c r="J738579" s="1"/>
    </row>
    <row r="738580" spans="10:10" x14ac:dyDescent="0.35">
      <c r="J738580" s="1"/>
    </row>
    <row r="738581" spans="10:10" x14ac:dyDescent="0.35">
      <c r="J738581" s="1"/>
    </row>
    <row r="738608" spans="10:10" x14ac:dyDescent="0.35">
      <c r="J738608" s="1"/>
    </row>
    <row r="738634" spans="10:10" x14ac:dyDescent="0.35">
      <c r="J738634" s="1"/>
    </row>
    <row r="738660" spans="10:10" x14ac:dyDescent="0.35">
      <c r="J738660" s="1"/>
    </row>
    <row r="738681" spans="10:10" x14ac:dyDescent="0.35">
      <c r="J738681" s="1"/>
    </row>
    <row r="738708" spans="10:10" x14ac:dyDescent="0.35">
      <c r="J738708" s="1"/>
    </row>
    <row r="738729" spans="10:10" x14ac:dyDescent="0.35">
      <c r="J738729" s="1"/>
    </row>
    <row r="738755" spans="10:10" x14ac:dyDescent="0.35">
      <c r="J738755" s="1"/>
    </row>
    <row r="738782" spans="10:10" x14ac:dyDescent="0.35">
      <c r="J738782" s="1"/>
    </row>
    <row r="738809" spans="10:10" x14ac:dyDescent="0.35">
      <c r="J738809" s="1"/>
    </row>
    <row r="738830" spans="10:10" x14ac:dyDescent="0.35">
      <c r="J738830" s="1"/>
    </row>
    <row r="738857" spans="10:10" x14ac:dyDescent="0.35">
      <c r="J738857" s="1"/>
    </row>
    <row r="738884" spans="10:10" x14ac:dyDescent="0.35">
      <c r="J738884" s="1"/>
    </row>
    <row r="738905" spans="10:10" x14ac:dyDescent="0.35">
      <c r="J738905" s="1"/>
    </row>
    <row r="739022" spans="10:10" x14ac:dyDescent="0.35">
      <c r="J739022" s="1"/>
    </row>
    <row r="739033" spans="10:10" x14ac:dyDescent="0.35">
      <c r="J739033" s="1"/>
    </row>
    <row r="739038" spans="10:10" x14ac:dyDescent="0.35">
      <c r="J739038" s="1"/>
    </row>
    <row r="739054" spans="10:10" x14ac:dyDescent="0.35">
      <c r="J739054" s="1"/>
    </row>
    <row r="739055" spans="10:10" x14ac:dyDescent="0.35">
      <c r="J739055" s="1"/>
    </row>
    <row r="739085" spans="10:10" x14ac:dyDescent="0.35">
      <c r="J739085" s="1"/>
    </row>
    <row r="739104" spans="10:10" x14ac:dyDescent="0.35">
      <c r="J739104" s="1"/>
    </row>
    <row r="739113" spans="10:10" x14ac:dyDescent="0.35">
      <c r="J739113" s="1"/>
    </row>
    <row r="739115" spans="10:10" x14ac:dyDescent="0.35">
      <c r="J739115" s="1"/>
    </row>
    <row r="739127" spans="10:10" x14ac:dyDescent="0.35">
      <c r="J739127" s="1"/>
    </row>
    <row r="739148" spans="10:10" x14ac:dyDescent="0.35">
      <c r="J739148" s="1"/>
    </row>
    <row r="739156" spans="10:10" x14ac:dyDescent="0.35">
      <c r="J739156" s="1"/>
    </row>
    <row r="739159" spans="10:10" x14ac:dyDescent="0.35">
      <c r="J739159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228" spans="10:10" x14ac:dyDescent="0.35">
      <c r="J739228" s="1"/>
    </row>
    <row r="739232" spans="10:10" x14ac:dyDescent="0.35">
      <c r="J739232" s="1"/>
    </row>
    <row r="739233" spans="10:10" x14ac:dyDescent="0.35">
      <c r="J739233" s="1"/>
    </row>
    <row r="739241" spans="10:10" x14ac:dyDescent="0.35">
      <c r="J739241" s="1"/>
    </row>
    <row r="739243" spans="10:10" x14ac:dyDescent="0.35">
      <c r="J739243" s="1"/>
    </row>
    <row r="739244" spans="10:10" x14ac:dyDescent="0.35">
      <c r="J739244" s="1"/>
    </row>
    <row r="739247" spans="10:10" x14ac:dyDescent="0.35">
      <c r="J739247" s="1"/>
    </row>
    <row r="739254" spans="10:10" x14ac:dyDescent="0.35">
      <c r="J739254" s="1"/>
    </row>
    <row r="739262" spans="10:10" x14ac:dyDescent="0.35">
      <c r="J739262" s="1"/>
    </row>
    <row r="739269" spans="10:10" x14ac:dyDescent="0.35">
      <c r="J739269" s="1"/>
    </row>
    <row r="739273" spans="10:10" x14ac:dyDescent="0.35">
      <c r="J739273" s="1"/>
    </row>
    <row r="739277" spans="10:10" x14ac:dyDescent="0.35">
      <c r="J739277" s="1"/>
    </row>
    <row r="739283" spans="10:10" x14ac:dyDescent="0.35">
      <c r="J739283" s="1"/>
    </row>
    <row r="739297" spans="10:10" x14ac:dyDescent="0.35">
      <c r="J739297" s="1"/>
    </row>
    <row r="739303" spans="10:10" x14ac:dyDescent="0.35">
      <c r="J739303" s="1"/>
    </row>
    <row r="739314" spans="10:10" x14ac:dyDescent="0.35">
      <c r="J739314" s="1"/>
    </row>
    <row r="739326" spans="10:10" x14ac:dyDescent="0.35">
      <c r="J739326" s="1"/>
    </row>
    <row r="739330" spans="10:10" x14ac:dyDescent="0.35">
      <c r="J739330" s="1"/>
    </row>
    <row r="739353" spans="10:10" x14ac:dyDescent="0.35">
      <c r="J739353" s="1"/>
    </row>
    <row r="739368" spans="10:10" x14ac:dyDescent="0.35">
      <c r="J739368" s="1"/>
    </row>
    <row r="739383" spans="10:10" x14ac:dyDescent="0.35">
      <c r="J739383" s="1"/>
    </row>
    <row r="739386" spans="10:10" x14ac:dyDescent="0.35">
      <c r="J739386" s="1"/>
    </row>
    <row r="739391" spans="10:10" x14ac:dyDescent="0.35">
      <c r="J739391" s="1"/>
    </row>
    <row r="739393" spans="10:10" x14ac:dyDescent="0.35">
      <c r="J739393" s="1"/>
    </row>
    <row r="739396" spans="10:10" x14ac:dyDescent="0.35">
      <c r="J739396" s="1"/>
    </row>
    <row r="739399" spans="10:10" x14ac:dyDescent="0.35">
      <c r="J739399" s="1"/>
    </row>
    <row r="739404" spans="10:10" x14ac:dyDescent="0.35">
      <c r="J739404" s="1"/>
    </row>
    <row r="739407" spans="10:10" x14ac:dyDescent="0.35">
      <c r="J739407" s="1"/>
    </row>
    <row r="739409" spans="10:10" x14ac:dyDescent="0.35">
      <c r="J739409" s="1"/>
    </row>
    <row r="739410" spans="10:10" x14ac:dyDescent="0.35">
      <c r="J739410" s="1"/>
    </row>
    <row r="739413" spans="10:10" x14ac:dyDescent="0.35">
      <c r="J739413" s="1"/>
    </row>
    <row r="739416" spans="10:10" x14ac:dyDescent="0.35">
      <c r="J739416" s="1"/>
    </row>
    <row r="739417" spans="10:10" x14ac:dyDescent="0.35">
      <c r="J739417" s="1"/>
    </row>
    <row r="739419" spans="10:10" x14ac:dyDescent="0.35">
      <c r="J739419" s="1"/>
    </row>
    <row r="739420" spans="10:10" x14ac:dyDescent="0.35">
      <c r="J739420" s="1"/>
    </row>
    <row r="739423" spans="10:10" x14ac:dyDescent="0.35">
      <c r="J739423" s="1"/>
    </row>
    <row r="739425" spans="10:10" x14ac:dyDescent="0.35">
      <c r="J739425" s="1"/>
    </row>
    <row r="739427" spans="10:10" x14ac:dyDescent="0.35">
      <c r="J739427" s="1"/>
    </row>
    <row r="739430" spans="10:10" x14ac:dyDescent="0.35">
      <c r="J739430" s="1"/>
    </row>
    <row r="739432" spans="10:10" x14ac:dyDescent="0.35">
      <c r="J739432" s="1"/>
    </row>
    <row r="739435" spans="10:10" x14ac:dyDescent="0.35">
      <c r="J739435" s="1"/>
    </row>
    <row r="739437" spans="10:10" x14ac:dyDescent="0.35">
      <c r="J739437" s="1"/>
    </row>
    <row r="739438" spans="10:10" x14ac:dyDescent="0.35">
      <c r="J739438" s="1"/>
    </row>
    <row r="739439" spans="10:10" x14ac:dyDescent="0.35">
      <c r="J739439" s="1"/>
    </row>
    <row r="739442" spans="10:10" x14ac:dyDescent="0.35">
      <c r="J739442" s="1"/>
    </row>
    <row r="739443" spans="10:10" x14ac:dyDescent="0.35">
      <c r="J739443" s="1"/>
    </row>
    <row r="739446" spans="10:10" x14ac:dyDescent="0.35">
      <c r="J739446" s="1"/>
    </row>
    <row r="739447" spans="10:10" x14ac:dyDescent="0.35">
      <c r="J739447" s="1"/>
    </row>
    <row r="739450" spans="10:10" x14ac:dyDescent="0.35">
      <c r="J739450" s="1"/>
    </row>
    <row r="739451" spans="10:10" x14ac:dyDescent="0.35">
      <c r="J739451" s="1"/>
    </row>
    <row r="739452" spans="10:10" x14ac:dyDescent="0.35">
      <c r="J739452" s="1"/>
    </row>
    <row r="739453" spans="10:10" x14ac:dyDescent="0.35">
      <c r="J739453" s="1"/>
    </row>
    <row r="739455" spans="10:10" x14ac:dyDescent="0.35">
      <c r="J739455" s="1"/>
    </row>
    <row r="739457" spans="10:10" x14ac:dyDescent="0.35">
      <c r="J739457" s="1"/>
    </row>
    <row r="739458" spans="10:10" x14ac:dyDescent="0.35">
      <c r="J739458" s="1"/>
    </row>
    <row r="739461" spans="10:10" x14ac:dyDescent="0.35">
      <c r="J739461" s="1"/>
    </row>
    <row r="739462" spans="10:10" x14ac:dyDescent="0.35">
      <c r="J739462" s="1"/>
    </row>
    <row r="739464" spans="10:10" x14ac:dyDescent="0.35">
      <c r="J739464" s="1"/>
    </row>
    <row r="739465" spans="10:10" x14ac:dyDescent="0.35">
      <c r="J739465" s="1"/>
    </row>
    <row r="739466" spans="10:10" x14ac:dyDescent="0.35">
      <c r="J739466" s="1"/>
    </row>
    <row r="739467" spans="10:10" x14ac:dyDescent="0.35">
      <c r="J739467" s="1"/>
    </row>
    <row r="739468" spans="10:10" x14ac:dyDescent="0.35">
      <c r="J739468" s="1"/>
    </row>
    <row r="739469" spans="10:10" x14ac:dyDescent="0.35">
      <c r="J739469" s="1"/>
    </row>
    <row r="739471" spans="10:10" x14ac:dyDescent="0.35">
      <c r="J739471" s="1"/>
    </row>
    <row r="739473" spans="10:10" x14ac:dyDescent="0.35">
      <c r="J739473" s="1"/>
    </row>
    <row r="739474" spans="10:10" x14ac:dyDescent="0.35">
      <c r="J739474" s="1"/>
    </row>
    <row r="739475" spans="10:10" x14ac:dyDescent="0.35">
      <c r="J739475" s="1"/>
    </row>
    <row r="739477" spans="10:10" x14ac:dyDescent="0.35">
      <c r="J739477" s="1"/>
    </row>
    <row r="739478" spans="10:10" x14ac:dyDescent="0.35">
      <c r="J739478" s="1"/>
    </row>
    <row r="739479" spans="10:10" x14ac:dyDescent="0.35">
      <c r="J739479" s="1"/>
    </row>
    <row r="739480" spans="10:10" x14ac:dyDescent="0.35">
      <c r="J739480" s="1"/>
    </row>
    <row r="739482" spans="10:10" x14ac:dyDescent="0.35">
      <c r="J739482" s="1"/>
    </row>
    <row r="739483" spans="10:10" x14ac:dyDescent="0.35">
      <c r="J739483" s="1"/>
    </row>
    <row r="739484" spans="10:10" x14ac:dyDescent="0.35">
      <c r="J739484" s="1"/>
    </row>
    <row r="739485" spans="10:10" x14ac:dyDescent="0.35">
      <c r="J739485" s="1"/>
    </row>
    <row r="739487" spans="10:10" x14ac:dyDescent="0.35">
      <c r="J739487" s="1"/>
    </row>
    <row r="739488" spans="10:10" x14ac:dyDescent="0.35">
      <c r="J739488" s="1"/>
    </row>
    <row r="739489" spans="10:10" x14ac:dyDescent="0.35">
      <c r="J739489" s="1"/>
    </row>
    <row r="739490" spans="10:10" x14ac:dyDescent="0.35">
      <c r="J739490" s="1"/>
    </row>
    <row r="739491" spans="10:10" x14ac:dyDescent="0.35">
      <c r="J739491" s="1"/>
    </row>
    <row r="739493" spans="10:10" x14ac:dyDescent="0.35">
      <c r="J739493" s="1"/>
    </row>
    <row r="739494" spans="10:10" x14ac:dyDescent="0.35">
      <c r="J739494" s="1"/>
    </row>
    <row r="739496" spans="10:10" x14ac:dyDescent="0.35">
      <c r="J739496" s="1"/>
    </row>
    <row r="739497" spans="10:10" x14ac:dyDescent="0.35">
      <c r="J739497" s="1"/>
    </row>
    <row r="739498" spans="10:10" x14ac:dyDescent="0.35">
      <c r="J739498" s="1"/>
    </row>
    <row r="739499" spans="10:10" x14ac:dyDescent="0.35">
      <c r="J739499" s="1"/>
    </row>
    <row r="739501" spans="10:10" x14ac:dyDescent="0.35">
      <c r="J739501" s="1"/>
    </row>
    <row r="739502" spans="10:10" x14ac:dyDescent="0.35">
      <c r="J739502" s="1"/>
    </row>
    <row r="739503" spans="10:10" x14ac:dyDescent="0.35">
      <c r="J739503" s="1"/>
    </row>
    <row r="739504" spans="10:10" x14ac:dyDescent="0.35">
      <c r="J739504" s="1"/>
    </row>
    <row r="739505" spans="10:10" x14ac:dyDescent="0.35">
      <c r="J739505" s="1"/>
    </row>
    <row r="739506" spans="10:10" x14ac:dyDescent="0.35">
      <c r="J739506" s="1"/>
    </row>
    <row r="739507" spans="10:10" x14ac:dyDescent="0.35">
      <c r="J739507" s="1"/>
    </row>
    <row r="739509" spans="10:10" x14ac:dyDescent="0.35">
      <c r="J739509" s="1"/>
    </row>
    <row r="739510" spans="10:10" x14ac:dyDescent="0.35">
      <c r="J739510" s="1"/>
    </row>
    <row r="739511" spans="10:10" x14ac:dyDescent="0.35">
      <c r="J739511" s="1"/>
    </row>
    <row r="739512" spans="10:10" x14ac:dyDescent="0.35">
      <c r="J739512" s="1"/>
    </row>
    <row r="739514" spans="10:10" x14ac:dyDescent="0.35">
      <c r="J739514" s="1"/>
    </row>
    <row r="739515" spans="10:10" x14ac:dyDescent="0.35">
      <c r="J739515" s="1"/>
    </row>
    <row r="739516" spans="10:10" x14ac:dyDescent="0.35">
      <c r="J739516" s="1"/>
    </row>
    <row r="739518" spans="10:10" x14ac:dyDescent="0.35">
      <c r="J739518" s="1"/>
    </row>
    <row r="739520" spans="10:10" x14ac:dyDescent="0.35">
      <c r="J739520" s="1"/>
    </row>
    <row r="739521" spans="10:10" x14ac:dyDescent="0.35">
      <c r="J739521" s="1"/>
    </row>
    <row r="739522" spans="10:10" x14ac:dyDescent="0.35">
      <c r="J739522" s="1"/>
    </row>
    <row r="739523" spans="10:10" x14ac:dyDescent="0.35">
      <c r="J739523" s="1"/>
    </row>
    <row r="739525" spans="10:10" x14ac:dyDescent="0.35">
      <c r="J739525" s="1"/>
    </row>
    <row r="739526" spans="10:10" x14ac:dyDescent="0.35">
      <c r="J739526" s="1"/>
    </row>
    <row r="739527" spans="10:10" x14ac:dyDescent="0.35">
      <c r="J739527" s="1"/>
    </row>
    <row r="739528" spans="10:10" x14ac:dyDescent="0.35">
      <c r="J739528" s="1"/>
    </row>
    <row r="739529" spans="10:10" x14ac:dyDescent="0.35">
      <c r="J739529" s="1"/>
    </row>
    <row r="739530" spans="10:10" x14ac:dyDescent="0.35">
      <c r="J739530" s="1"/>
    </row>
    <row r="739531" spans="10:10" x14ac:dyDescent="0.35">
      <c r="J739531" s="1"/>
    </row>
    <row r="739532" spans="10:10" x14ac:dyDescent="0.35">
      <c r="J739532" s="1"/>
    </row>
    <row r="739533" spans="10:10" x14ac:dyDescent="0.35">
      <c r="J739533" s="1"/>
    </row>
    <row r="739534" spans="10:10" x14ac:dyDescent="0.35">
      <c r="J739534" s="1"/>
    </row>
    <row r="739535" spans="10:10" x14ac:dyDescent="0.35">
      <c r="J739535" s="1"/>
    </row>
    <row r="739536" spans="10:10" x14ac:dyDescent="0.35">
      <c r="J739536" s="1"/>
    </row>
    <row r="739537" spans="10:10" x14ac:dyDescent="0.35">
      <c r="J739537" s="1"/>
    </row>
    <row r="739538" spans="10:10" x14ac:dyDescent="0.35">
      <c r="J739538" s="1"/>
    </row>
    <row r="739539" spans="10:10" x14ac:dyDescent="0.35">
      <c r="J739539" s="1"/>
    </row>
    <row r="739540" spans="10:10" x14ac:dyDescent="0.35">
      <c r="J739540" s="1"/>
    </row>
    <row r="739541" spans="10:10" x14ac:dyDescent="0.35">
      <c r="J739541" s="1"/>
    </row>
    <row r="739542" spans="10:10" x14ac:dyDescent="0.35">
      <c r="J739542" s="1"/>
    </row>
    <row r="739543" spans="10:10" x14ac:dyDescent="0.35">
      <c r="J739543" s="1"/>
    </row>
    <row r="739544" spans="10:10" x14ac:dyDescent="0.35">
      <c r="J739544" s="1"/>
    </row>
    <row r="739545" spans="10:10" x14ac:dyDescent="0.35">
      <c r="J739545" s="1"/>
    </row>
    <row r="739546" spans="10:10" x14ac:dyDescent="0.35">
      <c r="J739546" s="1"/>
    </row>
    <row r="739547" spans="10:10" x14ac:dyDescent="0.35">
      <c r="J739547" s="1"/>
    </row>
    <row r="739548" spans="10:10" x14ac:dyDescent="0.35">
      <c r="J739548" s="1"/>
    </row>
    <row r="739550" spans="10:10" x14ac:dyDescent="0.35">
      <c r="J739550" s="1"/>
    </row>
    <row r="739551" spans="10:10" x14ac:dyDescent="0.35">
      <c r="J739551" s="1"/>
    </row>
    <row r="739552" spans="10:10" x14ac:dyDescent="0.35">
      <c r="J739552" s="1"/>
    </row>
    <row r="739553" spans="10:10" x14ac:dyDescent="0.35">
      <c r="J739553" s="1"/>
    </row>
    <row r="739554" spans="10:10" x14ac:dyDescent="0.35">
      <c r="J739554" s="1"/>
    </row>
    <row r="739555" spans="10:10" x14ac:dyDescent="0.35">
      <c r="J739555" s="1"/>
    </row>
    <row r="739556" spans="10:10" x14ac:dyDescent="0.35">
      <c r="J739556" s="1"/>
    </row>
    <row r="739557" spans="10:10" x14ac:dyDescent="0.35">
      <c r="J739557" s="1"/>
    </row>
    <row r="739558" spans="10:10" x14ac:dyDescent="0.35">
      <c r="J739558" s="1"/>
    </row>
    <row r="739559" spans="10:10" x14ac:dyDescent="0.35">
      <c r="J739559" s="1"/>
    </row>
    <row r="739560" spans="10:10" x14ac:dyDescent="0.35">
      <c r="J739560" s="1"/>
    </row>
    <row r="739561" spans="10:10" x14ac:dyDescent="0.35">
      <c r="J739561" s="1"/>
    </row>
    <row r="739562" spans="10:10" x14ac:dyDescent="0.35">
      <c r="J739562" s="1"/>
    </row>
    <row r="739563" spans="10:10" x14ac:dyDescent="0.35">
      <c r="J739563" s="1"/>
    </row>
    <row r="739565" spans="10:10" x14ac:dyDescent="0.35">
      <c r="J739565" s="1"/>
    </row>
    <row r="739566" spans="10:10" x14ac:dyDescent="0.35">
      <c r="J739566" s="1"/>
    </row>
    <row r="739567" spans="10:10" x14ac:dyDescent="0.35">
      <c r="J739567" s="1"/>
    </row>
    <row r="739568" spans="10:10" x14ac:dyDescent="0.35">
      <c r="J739568" s="1"/>
    </row>
    <row r="739569" spans="10:10" x14ac:dyDescent="0.35">
      <c r="J739569" s="1"/>
    </row>
    <row r="739570" spans="10:10" x14ac:dyDescent="0.35">
      <c r="J739570" s="1"/>
    </row>
    <row r="739571" spans="10:10" x14ac:dyDescent="0.35">
      <c r="J739571" s="1"/>
    </row>
    <row r="739572" spans="10:10" x14ac:dyDescent="0.35">
      <c r="J739572" s="1"/>
    </row>
    <row r="739573" spans="10:10" x14ac:dyDescent="0.35">
      <c r="J739573" s="1"/>
    </row>
    <row r="739574" spans="10:10" x14ac:dyDescent="0.35">
      <c r="J739574" s="1"/>
    </row>
    <row r="739575" spans="10:10" x14ac:dyDescent="0.35">
      <c r="J739575" s="1"/>
    </row>
    <row r="739576" spans="10:10" x14ac:dyDescent="0.35">
      <c r="J739576" s="1"/>
    </row>
    <row r="739577" spans="10:10" x14ac:dyDescent="0.35">
      <c r="J739577" s="1"/>
    </row>
    <row r="739578" spans="10:10" x14ac:dyDescent="0.35">
      <c r="J739578" s="1"/>
    </row>
    <row r="739579" spans="10:10" x14ac:dyDescent="0.35">
      <c r="J739579" s="1"/>
    </row>
    <row r="739580" spans="10:10" x14ac:dyDescent="0.35">
      <c r="J739580" s="1"/>
    </row>
    <row r="739581" spans="10:10" x14ac:dyDescent="0.35">
      <c r="J739581" s="1"/>
    </row>
    <row r="739582" spans="10:10" x14ac:dyDescent="0.35">
      <c r="J739582" s="1"/>
    </row>
    <row r="739584" spans="10:10" x14ac:dyDescent="0.35">
      <c r="J739584" s="1"/>
    </row>
    <row r="739585" spans="10:10" x14ac:dyDescent="0.35">
      <c r="J739585" s="1"/>
    </row>
    <row r="739586" spans="10:10" x14ac:dyDescent="0.35">
      <c r="J739586" s="1"/>
    </row>
    <row r="739587" spans="10:10" x14ac:dyDescent="0.35">
      <c r="J739587" s="1"/>
    </row>
    <row r="739588" spans="10:10" x14ac:dyDescent="0.35">
      <c r="J739588" s="1"/>
    </row>
    <row r="739589" spans="10:10" x14ac:dyDescent="0.35">
      <c r="J739589" s="1"/>
    </row>
    <row r="739590" spans="10:10" x14ac:dyDescent="0.35">
      <c r="J739590" s="1"/>
    </row>
    <row r="739591" spans="10:10" x14ac:dyDescent="0.35">
      <c r="J739591" s="1"/>
    </row>
    <row r="739592" spans="10:10" x14ac:dyDescent="0.35">
      <c r="J739592" s="1"/>
    </row>
    <row r="739593" spans="10:10" x14ac:dyDescent="0.35">
      <c r="J739593" s="1"/>
    </row>
    <row r="739594" spans="10:10" x14ac:dyDescent="0.35">
      <c r="J739594" s="1"/>
    </row>
    <row r="739595" spans="10:10" x14ac:dyDescent="0.35">
      <c r="J739595" s="1"/>
    </row>
    <row r="739596" spans="10:10" x14ac:dyDescent="0.35">
      <c r="J739596" s="1"/>
    </row>
    <row r="739597" spans="10:10" x14ac:dyDescent="0.35">
      <c r="J739597" s="1"/>
    </row>
    <row r="739598" spans="10:10" x14ac:dyDescent="0.35">
      <c r="J739598" s="1"/>
    </row>
    <row r="739599" spans="10:10" x14ac:dyDescent="0.35">
      <c r="J739599" s="1"/>
    </row>
    <row r="739600" spans="10:10" x14ac:dyDescent="0.35">
      <c r="J739600" s="1"/>
    </row>
    <row r="739601" spans="10:10" x14ac:dyDescent="0.35">
      <c r="J739601" s="1"/>
    </row>
    <row r="739602" spans="10:10" x14ac:dyDescent="0.35">
      <c r="J739602" s="1"/>
    </row>
    <row r="739603" spans="10:10" x14ac:dyDescent="0.35">
      <c r="J739603" s="1"/>
    </row>
    <row r="739604" spans="10:10" x14ac:dyDescent="0.35">
      <c r="J739604" s="1"/>
    </row>
    <row r="739605" spans="10:10" x14ac:dyDescent="0.35">
      <c r="J739605" s="1"/>
    </row>
    <row r="739606" spans="10:10" x14ac:dyDescent="0.35">
      <c r="J739606" s="1"/>
    </row>
    <row r="739607" spans="10:10" x14ac:dyDescent="0.35">
      <c r="J739607" s="1"/>
    </row>
    <row r="739608" spans="10:10" x14ac:dyDescent="0.35">
      <c r="J739608" s="1"/>
    </row>
    <row r="739609" spans="10:10" x14ac:dyDescent="0.35">
      <c r="J739609" s="1"/>
    </row>
    <row r="739610" spans="10:10" x14ac:dyDescent="0.35">
      <c r="J739610" s="1"/>
    </row>
    <row r="739611" spans="10:10" x14ac:dyDescent="0.35">
      <c r="J739611" s="1"/>
    </row>
    <row r="739612" spans="10:10" x14ac:dyDescent="0.35">
      <c r="J739612" s="1"/>
    </row>
    <row r="739614" spans="10:10" x14ac:dyDescent="0.35">
      <c r="J739614" s="1"/>
    </row>
    <row r="739615" spans="10:10" x14ac:dyDescent="0.35">
      <c r="J739615" s="1"/>
    </row>
    <row r="739616" spans="10:10" x14ac:dyDescent="0.35">
      <c r="J739616" s="1"/>
    </row>
    <row r="739617" spans="10:10" x14ac:dyDescent="0.35">
      <c r="J739617" s="1"/>
    </row>
    <row r="739618" spans="10:10" x14ac:dyDescent="0.35">
      <c r="J739618" s="1"/>
    </row>
    <row r="739619" spans="10:10" x14ac:dyDescent="0.35">
      <c r="J739619" s="1"/>
    </row>
    <row r="739620" spans="10:10" x14ac:dyDescent="0.35">
      <c r="J739620" s="1"/>
    </row>
    <row r="739621" spans="10:10" x14ac:dyDescent="0.35">
      <c r="J739621" s="1"/>
    </row>
    <row r="739622" spans="10:10" x14ac:dyDescent="0.35">
      <c r="J739622" s="1"/>
    </row>
    <row r="739623" spans="10:10" x14ac:dyDescent="0.35">
      <c r="J739623" s="1"/>
    </row>
    <row r="739624" spans="10:10" x14ac:dyDescent="0.35">
      <c r="J739624" s="1"/>
    </row>
    <row r="739625" spans="10:10" x14ac:dyDescent="0.35">
      <c r="J739625" s="1"/>
    </row>
    <row r="739626" spans="10:10" x14ac:dyDescent="0.35">
      <c r="J739626" s="1"/>
    </row>
    <row r="739627" spans="10:10" x14ac:dyDescent="0.35">
      <c r="J739627" s="1"/>
    </row>
    <row r="739628" spans="10:10" x14ac:dyDescent="0.35">
      <c r="J739628" s="1"/>
    </row>
    <row r="739629" spans="10:10" x14ac:dyDescent="0.35">
      <c r="J739629" s="1"/>
    </row>
    <row r="739630" spans="10:10" x14ac:dyDescent="0.35">
      <c r="J739630" s="1"/>
    </row>
    <row r="739631" spans="10:10" x14ac:dyDescent="0.35">
      <c r="J739631" s="1"/>
    </row>
    <row r="739632" spans="10:10" x14ac:dyDescent="0.35">
      <c r="J739632" s="1"/>
    </row>
    <row r="739633" spans="10:10" x14ac:dyDescent="0.35">
      <c r="J739633" s="1"/>
    </row>
    <row r="739634" spans="10:10" x14ac:dyDescent="0.35">
      <c r="J739634" s="1"/>
    </row>
    <row r="739635" spans="10:10" x14ac:dyDescent="0.35">
      <c r="J739635" s="1"/>
    </row>
    <row r="739636" spans="10:10" x14ac:dyDescent="0.35">
      <c r="J739636" s="1"/>
    </row>
    <row r="739637" spans="10:10" x14ac:dyDescent="0.35">
      <c r="J739637" s="1"/>
    </row>
    <row r="739638" spans="10:10" x14ac:dyDescent="0.35">
      <c r="J739638" s="1"/>
    </row>
    <row r="739639" spans="10:10" x14ac:dyDescent="0.35">
      <c r="J739639" s="1"/>
    </row>
    <row r="739640" spans="10:10" x14ac:dyDescent="0.35">
      <c r="J739640" s="1"/>
    </row>
    <row r="739641" spans="10:10" x14ac:dyDescent="0.35">
      <c r="J739641" s="1"/>
    </row>
    <row r="739642" spans="10:10" x14ac:dyDescent="0.35">
      <c r="J739642" s="1"/>
    </row>
    <row r="739643" spans="10:10" x14ac:dyDescent="0.35">
      <c r="J739643" s="1"/>
    </row>
    <row r="739644" spans="10:10" x14ac:dyDescent="0.35">
      <c r="J739644" s="1"/>
    </row>
    <row r="739645" spans="10:10" x14ac:dyDescent="0.35">
      <c r="J739645" s="1"/>
    </row>
    <row r="739646" spans="10:10" x14ac:dyDescent="0.35">
      <c r="J739646" s="1"/>
    </row>
    <row r="739647" spans="10:10" x14ac:dyDescent="0.35">
      <c r="J739647" s="1"/>
    </row>
    <row r="739648" spans="10:10" x14ac:dyDescent="0.35">
      <c r="J739648" s="1"/>
    </row>
    <row r="739649" spans="10:10" x14ac:dyDescent="0.35">
      <c r="J739649" s="1"/>
    </row>
    <row r="739650" spans="10:10" x14ac:dyDescent="0.35">
      <c r="J739650" s="1"/>
    </row>
    <row r="739651" spans="10:10" x14ac:dyDescent="0.35">
      <c r="J739651" s="1"/>
    </row>
    <row r="739652" spans="10:10" x14ac:dyDescent="0.35">
      <c r="J739652" s="1"/>
    </row>
    <row r="739653" spans="10:10" x14ac:dyDescent="0.35">
      <c r="J739653" s="1"/>
    </row>
    <row r="739654" spans="10:10" x14ac:dyDescent="0.35">
      <c r="J739654" s="1"/>
    </row>
    <row r="739655" spans="10:10" x14ac:dyDescent="0.35">
      <c r="J739655" s="1"/>
    </row>
    <row r="739656" spans="10:10" x14ac:dyDescent="0.35">
      <c r="J739656" s="1"/>
    </row>
    <row r="739657" spans="10:10" x14ac:dyDescent="0.35">
      <c r="J739657" s="1"/>
    </row>
    <row r="739658" spans="10:10" x14ac:dyDescent="0.35">
      <c r="J739658" s="1"/>
    </row>
    <row r="739659" spans="10:10" x14ac:dyDescent="0.35">
      <c r="J739659" s="1"/>
    </row>
    <row r="739660" spans="10:10" x14ac:dyDescent="0.35">
      <c r="J739660" s="1"/>
    </row>
    <row r="739661" spans="10:10" x14ac:dyDescent="0.35">
      <c r="J739661" s="1"/>
    </row>
    <row r="739662" spans="10:10" x14ac:dyDescent="0.35">
      <c r="J739662" s="1"/>
    </row>
    <row r="739663" spans="10:10" x14ac:dyDescent="0.35">
      <c r="J739663" s="1"/>
    </row>
    <row r="739664" spans="10:10" x14ac:dyDescent="0.35">
      <c r="J739664" s="1"/>
    </row>
    <row r="739665" spans="10:10" x14ac:dyDescent="0.35">
      <c r="J739665" s="1"/>
    </row>
    <row r="739666" spans="10:10" x14ac:dyDescent="0.35">
      <c r="J739666" s="1"/>
    </row>
    <row r="739667" spans="10:10" x14ac:dyDescent="0.35">
      <c r="J739667" s="1"/>
    </row>
    <row r="739668" spans="10:10" x14ac:dyDescent="0.35">
      <c r="J739668" s="1"/>
    </row>
    <row r="739669" spans="10:10" x14ac:dyDescent="0.35">
      <c r="J739669" s="1"/>
    </row>
    <row r="739670" spans="10:10" x14ac:dyDescent="0.35">
      <c r="J739670" s="1"/>
    </row>
    <row r="739671" spans="10:10" x14ac:dyDescent="0.35">
      <c r="J739671" s="1"/>
    </row>
    <row r="739672" spans="10:10" x14ac:dyDescent="0.35">
      <c r="J739672" s="1"/>
    </row>
    <row r="739673" spans="10:10" x14ac:dyDescent="0.35">
      <c r="J739673" s="1"/>
    </row>
    <row r="739674" spans="10:10" x14ac:dyDescent="0.35">
      <c r="J739674" s="1"/>
    </row>
    <row r="739675" spans="10:10" x14ac:dyDescent="0.35">
      <c r="J739675" s="1"/>
    </row>
    <row r="739676" spans="10:10" x14ac:dyDescent="0.35">
      <c r="J739676" s="1"/>
    </row>
    <row r="739677" spans="10:10" x14ac:dyDescent="0.35">
      <c r="J739677" s="1"/>
    </row>
    <row r="739678" spans="10:10" x14ac:dyDescent="0.35">
      <c r="J739678" s="1"/>
    </row>
    <row r="739679" spans="10:10" x14ac:dyDescent="0.35">
      <c r="J739679" s="1"/>
    </row>
    <row r="739680" spans="10:10" x14ac:dyDescent="0.35">
      <c r="J739680" s="1"/>
    </row>
    <row r="739681" spans="10:10" x14ac:dyDescent="0.35">
      <c r="J739681" s="1"/>
    </row>
    <row r="739682" spans="10:10" x14ac:dyDescent="0.35">
      <c r="J739682" s="1"/>
    </row>
    <row r="739683" spans="10:10" x14ac:dyDescent="0.35">
      <c r="J739683" s="1"/>
    </row>
    <row r="739684" spans="10:10" x14ac:dyDescent="0.35">
      <c r="J739684" s="1"/>
    </row>
    <row r="739685" spans="10:10" x14ac:dyDescent="0.35">
      <c r="J739685" s="1"/>
    </row>
    <row r="739686" spans="10:10" x14ac:dyDescent="0.35">
      <c r="J739686" s="1"/>
    </row>
    <row r="739687" spans="10:10" x14ac:dyDescent="0.35">
      <c r="J739687" s="1"/>
    </row>
    <row r="739688" spans="10:10" x14ac:dyDescent="0.35">
      <c r="J739688" s="1"/>
    </row>
    <row r="739689" spans="10:10" x14ac:dyDescent="0.35">
      <c r="J739689" s="1"/>
    </row>
    <row r="739690" spans="10:10" x14ac:dyDescent="0.35">
      <c r="J739690" s="1"/>
    </row>
    <row r="739691" spans="10:10" x14ac:dyDescent="0.35">
      <c r="J739691" s="1"/>
    </row>
    <row r="739692" spans="10:10" x14ac:dyDescent="0.35">
      <c r="J739692" s="1"/>
    </row>
    <row r="739693" spans="10:10" x14ac:dyDescent="0.35">
      <c r="J739693" s="1"/>
    </row>
    <row r="739694" spans="10:10" x14ac:dyDescent="0.35">
      <c r="J739694" s="1"/>
    </row>
    <row r="739695" spans="10:10" x14ac:dyDescent="0.35">
      <c r="J739695" s="1"/>
    </row>
    <row r="739696" spans="10:10" x14ac:dyDescent="0.35">
      <c r="J739696" s="1"/>
    </row>
    <row r="739697" spans="10:10" x14ac:dyDescent="0.35">
      <c r="J739697" s="1"/>
    </row>
    <row r="739698" spans="10:10" x14ac:dyDescent="0.35">
      <c r="J739698" s="1"/>
    </row>
    <row r="739699" spans="10:10" x14ac:dyDescent="0.35">
      <c r="J739699" s="1"/>
    </row>
    <row r="739700" spans="10:10" x14ac:dyDescent="0.35">
      <c r="J739700" s="1"/>
    </row>
    <row r="739701" spans="10:10" x14ac:dyDescent="0.35">
      <c r="J739701" s="1"/>
    </row>
    <row r="739702" spans="10:10" x14ac:dyDescent="0.35">
      <c r="J739702" s="1"/>
    </row>
    <row r="739703" spans="10:10" x14ac:dyDescent="0.35">
      <c r="J739703" s="1"/>
    </row>
    <row r="739704" spans="10:10" x14ac:dyDescent="0.35">
      <c r="J739704" s="1"/>
    </row>
    <row r="739705" spans="10:10" x14ac:dyDescent="0.35">
      <c r="J739705" s="1"/>
    </row>
    <row r="739706" spans="10:10" x14ac:dyDescent="0.35">
      <c r="J739706" s="1"/>
    </row>
    <row r="739707" spans="10:10" x14ac:dyDescent="0.35">
      <c r="J739707" s="1"/>
    </row>
    <row r="739708" spans="10:10" x14ac:dyDescent="0.35">
      <c r="J739708" s="1"/>
    </row>
    <row r="739709" spans="10:10" x14ac:dyDescent="0.35">
      <c r="J739709" s="1"/>
    </row>
    <row r="739710" spans="10:10" x14ac:dyDescent="0.35">
      <c r="J739710" s="1"/>
    </row>
    <row r="739711" spans="10:10" x14ac:dyDescent="0.35">
      <c r="J739711" s="1"/>
    </row>
    <row r="739712" spans="10:10" x14ac:dyDescent="0.35">
      <c r="J739712" s="1"/>
    </row>
    <row r="739713" spans="10:10" x14ac:dyDescent="0.35">
      <c r="J739713" s="1"/>
    </row>
    <row r="739714" spans="10:10" x14ac:dyDescent="0.35">
      <c r="J739714" s="1"/>
    </row>
    <row r="739715" spans="10:10" x14ac:dyDescent="0.35">
      <c r="J739715" s="1"/>
    </row>
    <row r="739716" spans="10:10" x14ac:dyDescent="0.35">
      <c r="J739716" s="1"/>
    </row>
    <row r="739717" spans="10:10" x14ac:dyDescent="0.35">
      <c r="J739717" s="1"/>
    </row>
    <row r="739718" spans="10:10" x14ac:dyDescent="0.35">
      <c r="J739718" s="1"/>
    </row>
    <row r="739719" spans="10:10" x14ac:dyDescent="0.35">
      <c r="J739719" s="1"/>
    </row>
    <row r="739720" spans="10:10" x14ac:dyDescent="0.35">
      <c r="J739720" s="1"/>
    </row>
    <row r="739721" spans="10:10" x14ac:dyDescent="0.35">
      <c r="J739721" s="1"/>
    </row>
    <row r="739722" spans="10:10" x14ac:dyDescent="0.35">
      <c r="J739722" s="1"/>
    </row>
    <row r="739723" spans="10:10" x14ac:dyDescent="0.35">
      <c r="J739723" s="1"/>
    </row>
    <row r="739724" spans="10:10" x14ac:dyDescent="0.35">
      <c r="J739724" s="1"/>
    </row>
    <row r="739725" spans="10:10" x14ac:dyDescent="0.35">
      <c r="J739725" s="1"/>
    </row>
    <row r="739726" spans="10:10" x14ac:dyDescent="0.35">
      <c r="J739726" s="1"/>
    </row>
    <row r="739727" spans="10:10" x14ac:dyDescent="0.35">
      <c r="J739727" s="1"/>
    </row>
    <row r="739728" spans="10:10" x14ac:dyDescent="0.35">
      <c r="J739728" s="1"/>
    </row>
    <row r="739729" spans="10:10" x14ac:dyDescent="0.35">
      <c r="J739729" s="1"/>
    </row>
    <row r="739730" spans="10:10" x14ac:dyDescent="0.35">
      <c r="J739730" s="1"/>
    </row>
    <row r="739731" spans="10:10" x14ac:dyDescent="0.35">
      <c r="J739731" s="1"/>
    </row>
    <row r="739732" spans="10:10" x14ac:dyDescent="0.35">
      <c r="J739732" s="1"/>
    </row>
    <row r="739733" spans="10:10" x14ac:dyDescent="0.35">
      <c r="J739733" s="1"/>
    </row>
    <row r="739734" spans="10:10" x14ac:dyDescent="0.35">
      <c r="J739734" s="1"/>
    </row>
    <row r="739735" spans="10:10" x14ac:dyDescent="0.35">
      <c r="J739735" s="1"/>
    </row>
    <row r="739736" spans="10:10" x14ac:dyDescent="0.35">
      <c r="J739736" s="1"/>
    </row>
    <row r="739737" spans="10:10" x14ac:dyDescent="0.35">
      <c r="J739737" s="1"/>
    </row>
    <row r="739738" spans="10:10" x14ac:dyDescent="0.35">
      <c r="J739738" s="1"/>
    </row>
    <row r="739739" spans="10:10" x14ac:dyDescent="0.35">
      <c r="J739739" s="1"/>
    </row>
    <row r="739740" spans="10:10" x14ac:dyDescent="0.35">
      <c r="J739740" s="1"/>
    </row>
    <row r="739741" spans="10:10" x14ac:dyDescent="0.35">
      <c r="J739741" s="1"/>
    </row>
    <row r="739742" spans="10:10" x14ac:dyDescent="0.35">
      <c r="J739742" s="1"/>
    </row>
    <row r="739743" spans="10:10" x14ac:dyDescent="0.35">
      <c r="J739743" s="1"/>
    </row>
    <row r="739744" spans="10:10" x14ac:dyDescent="0.35">
      <c r="J739744" s="1"/>
    </row>
    <row r="739745" spans="10:10" x14ac:dyDescent="0.35">
      <c r="J739745" s="1"/>
    </row>
    <row r="739746" spans="10:10" x14ac:dyDescent="0.35">
      <c r="J739746" s="1"/>
    </row>
    <row r="739747" spans="10:10" x14ac:dyDescent="0.35">
      <c r="J739747" s="1"/>
    </row>
    <row r="739748" spans="10:10" x14ac:dyDescent="0.35">
      <c r="J739748" s="1"/>
    </row>
    <row r="739749" spans="10:10" x14ac:dyDescent="0.35">
      <c r="J739749" s="1"/>
    </row>
    <row r="739750" spans="10:10" x14ac:dyDescent="0.35">
      <c r="J739750" s="1"/>
    </row>
    <row r="739751" spans="10:10" x14ac:dyDescent="0.35">
      <c r="J739751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72" spans="10:10" x14ac:dyDescent="0.35">
      <c r="J739772" s="1"/>
    </row>
    <row r="739773" spans="10:10" x14ac:dyDescent="0.35">
      <c r="J739773" s="1"/>
    </row>
    <row r="739774" spans="10:10" x14ac:dyDescent="0.35">
      <c r="J739774" s="1"/>
    </row>
    <row r="739775" spans="10:10" x14ac:dyDescent="0.35">
      <c r="J739775" s="1"/>
    </row>
    <row r="739776" spans="10:10" x14ac:dyDescent="0.35">
      <c r="J739776" s="1"/>
    </row>
    <row r="739777" spans="10:10" x14ac:dyDescent="0.35">
      <c r="J739777" s="1"/>
    </row>
    <row r="739778" spans="10:10" x14ac:dyDescent="0.35">
      <c r="J739778" s="1"/>
    </row>
    <row r="739779" spans="10:10" x14ac:dyDescent="0.35">
      <c r="J739779" s="1"/>
    </row>
    <row r="739780" spans="10:10" x14ac:dyDescent="0.35">
      <c r="J739780" s="1"/>
    </row>
    <row r="739781" spans="10:10" x14ac:dyDescent="0.35">
      <c r="J739781" s="1"/>
    </row>
    <row r="739782" spans="10:10" x14ac:dyDescent="0.35">
      <c r="J739782" s="1"/>
    </row>
    <row r="739783" spans="10:10" x14ac:dyDescent="0.35">
      <c r="J739783" s="1"/>
    </row>
    <row r="739784" spans="10:10" x14ac:dyDescent="0.35">
      <c r="J739784" s="1"/>
    </row>
    <row r="739785" spans="10:10" x14ac:dyDescent="0.35">
      <c r="J739785" s="1"/>
    </row>
    <row r="739786" spans="10:10" x14ac:dyDescent="0.35">
      <c r="J739786" s="1"/>
    </row>
    <row r="739787" spans="10:10" x14ac:dyDescent="0.35">
      <c r="J739787" s="1"/>
    </row>
    <row r="739788" spans="10:10" x14ac:dyDescent="0.35">
      <c r="J739788" s="1"/>
    </row>
    <row r="739789" spans="10:10" x14ac:dyDescent="0.35">
      <c r="J739789" s="1"/>
    </row>
    <row r="739790" spans="10:10" x14ac:dyDescent="0.35">
      <c r="J739790" s="1"/>
    </row>
    <row r="739791" spans="10:10" x14ac:dyDescent="0.35">
      <c r="J739791" s="1"/>
    </row>
    <row r="739792" spans="10:10" x14ac:dyDescent="0.35">
      <c r="J739792" s="1"/>
    </row>
    <row r="739793" spans="10:10" x14ac:dyDescent="0.35">
      <c r="J739793" s="1"/>
    </row>
    <row r="739794" spans="10:10" x14ac:dyDescent="0.35">
      <c r="J739794" s="1"/>
    </row>
    <row r="739795" spans="10:10" x14ac:dyDescent="0.35">
      <c r="J739795" s="1"/>
    </row>
    <row r="739796" spans="10:10" x14ac:dyDescent="0.35">
      <c r="J739796" s="1"/>
    </row>
    <row r="739797" spans="10:10" x14ac:dyDescent="0.35">
      <c r="J739797" s="1"/>
    </row>
    <row r="739798" spans="10:10" x14ac:dyDescent="0.35">
      <c r="J739798" s="1"/>
    </row>
    <row r="739799" spans="10:10" x14ac:dyDescent="0.35">
      <c r="J739799" s="1"/>
    </row>
    <row r="739800" spans="10:10" x14ac:dyDescent="0.35">
      <c r="J739800" s="1"/>
    </row>
    <row r="739801" spans="10:10" x14ac:dyDescent="0.35">
      <c r="J739801" s="1"/>
    </row>
    <row r="739802" spans="10:10" x14ac:dyDescent="0.35">
      <c r="J739802" s="1"/>
    </row>
    <row r="739803" spans="10:10" x14ac:dyDescent="0.35">
      <c r="J739803" s="1"/>
    </row>
    <row r="739804" spans="10:10" x14ac:dyDescent="0.35">
      <c r="J739804" s="1"/>
    </row>
    <row r="739805" spans="10:10" x14ac:dyDescent="0.35">
      <c r="J739805" s="1"/>
    </row>
    <row r="739806" spans="10:10" x14ac:dyDescent="0.35">
      <c r="J739806" s="1"/>
    </row>
    <row r="739807" spans="10:10" x14ac:dyDescent="0.35">
      <c r="J739807" s="1"/>
    </row>
    <row r="739808" spans="10:10" x14ac:dyDescent="0.35">
      <c r="J739808" s="1"/>
    </row>
    <row r="739809" spans="10:10" x14ac:dyDescent="0.35">
      <c r="J739809" s="1"/>
    </row>
    <row r="739810" spans="10:10" x14ac:dyDescent="0.35">
      <c r="J739810" s="1"/>
    </row>
    <row r="739811" spans="10:10" x14ac:dyDescent="0.35">
      <c r="J739811" s="1"/>
    </row>
    <row r="739812" spans="10:10" x14ac:dyDescent="0.35">
      <c r="J739812" s="1"/>
    </row>
    <row r="739813" spans="10:10" x14ac:dyDescent="0.35">
      <c r="J739813" s="1"/>
    </row>
    <row r="739814" spans="10:10" x14ac:dyDescent="0.35">
      <c r="J739814" s="1"/>
    </row>
    <row r="739815" spans="10:10" x14ac:dyDescent="0.35">
      <c r="J739815" s="1"/>
    </row>
    <row r="739816" spans="10:10" x14ac:dyDescent="0.35">
      <c r="J739816" s="1"/>
    </row>
    <row r="739817" spans="10:10" x14ac:dyDescent="0.35">
      <c r="J739817" s="1"/>
    </row>
    <row r="739818" spans="10:10" x14ac:dyDescent="0.35">
      <c r="J739818" s="1"/>
    </row>
    <row r="739819" spans="10:10" x14ac:dyDescent="0.35">
      <c r="J739819" s="1"/>
    </row>
    <row r="739820" spans="10:10" x14ac:dyDescent="0.35">
      <c r="J739820" s="1"/>
    </row>
    <row r="739821" spans="10:10" x14ac:dyDescent="0.35">
      <c r="J739821" s="1"/>
    </row>
    <row r="739822" spans="10:10" x14ac:dyDescent="0.35">
      <c r="J739822" s="1"/>
    </row>
    <row r="739823" spans="10:10" x14ac:dyDescent="0.35">
      <c r="J739823" s="1"/>
    </row>
    <row r="739824" spans="10:10" x14ac:dyDescent="0.35">
      <c r="J739824" s="1"/>
    </row>
    <row r="739825" spans="10:10" x14ac:dyDescent="0.35">
      <c r="J739825" s="1"/>
    </row>
    <row r="739826" spans="10:10" x14ac:dyDescent="0.35">
      <c r="J739826" s="1"/>
    </row>
    <row r="739827" spans="10:10" x14ac:dyDescent="0.35">
      <c r="J739827" s="1"/>
    </row>
    <row r="739828" spans="10:10" x14ac:dyDescent="0.35">
      <c r="J739828" s="1"/>
    </row>
    <row r="739829" spans="10:10" x14ac:dyDescent="0.35">
      <c r="J739829" s="1"/>
    </row>
    <row r="739830" spans="10:10" x14ac:dyDescent="0.35">
      <c r="J739830" s="1"/>
    </row>
    <row r="739831" spans="10:10" x14ac:dyDescent="0.35">
      <c r="J739831" s="1"/>
    </row>
    <row r="739832" spans="10:10" x14ac:dyDescent="0.35">
      <c r="J739832" s="1"/>
    </row>
    <row r="739833" spans="10:10" x14ac:dyDescent="0.35">
      <c r="J739833" s="1"/>
    </row>
    <row r="739834" spans="10:10" x14ac:dyDescent="0.35">
      <c r="J739834" s="1"/>
    </row>
    <row r="739835" spans="10:10" x14ac:dyDescent="0.35">
      <c r="J739835" s="1"/>
    </row>
    <row r="739836" spans="10:10" x14ac:dyDescent="0.35">
      <c r="J739836" s="1"/>
    </row>
    <row r="739837" spans="10:10" x14ac:dyDescent="0.35">
      <c r="J739837" s="1"/>
    </row>
    <row r="739838" spans="10:10" x14ac:dyDescent="0.35">
      <c r="J739838" s="1"/>
    </row>
    <row r="739839" spans="10:10" x14ac:dyDescent="0.35">
      <c r="J739839" s="1"/>
    </row>
    <row r="739840" spans="10:10" x14ac:dyDescent="0.35">
      <c r="J739840" s="1"/>
    </row>
    <row r="739841" spans="10:10" x14ac:dyDescent="0.35">
      <c r="J739841" s="1"/>
    </row>
    <row r="739842" spans="10:10" x14ac:dyDescent="0.35">
      <c r="J739842" s="1"/>
    </row>
    <row r="739843" spans="10:10" x14ac:dyDescent="0.35">
      <c r="J739843" s="1"/>
    </row>
    <row r="739844" spans="10:10" x14ac:dyDescent="0.35">
      <c r="J739844" s="1"/>
    </row>
    <row r="739845" spans="10:10" x14ac:dyDescent="0.35">
      <c r="J739845" s="1"/>
    </row>
    <row r="739846" spans="10:10" x14ac:dyDescent="0.35">
      <c r="J739846" s="1"/>
    </row>
    <row r="739847" spans="10:10" x14ac:dyDescent="0.35">
      <c r="J739847" s="1"/>
    </row>
    <row r="739848" spans="10:10" x14ac:dyDescent="0.35">
      <c r="J739848" s="1"/>
    </row>
    <row r="739849" spans="10:10" x14ac:dyDescent="0.35">
      <c r="J739849" s="1"/>
    </row>
    <row r="739850" spans="10:10" x14ac:dyDescent="0.35">
      <c r="J739850" s="1"/>
    </row>
    <row r="739851" spans="10:10" x14ac:dyDescent="0.35">
      <c r="J739851" s="1"/>
    </row>
    <row r="739852" spans="10:10" x14ac:dyDescent="0.35">
      <c r="J739852" s="1"/>
    </row>
    <row r="739853" spans="10:10" x14ac:dyDescent="0.35">
      <c r="J739853" s="1"/>
    </row>
    <row r="739854" spans="10:10" x14ac:dyDescent="0.35">
      <c r="J739854" s="1"/>
    </row>
    <row r="739855" spans="10:10" x14ac:dyDescent="0.35">
      <c r="J739855" s="1"/>
    </row>
    <row r="739856" spans="10:10" x14ac:dyDescent="0.35">
      <c r="J739856" s="1"/>
    </row>
    <row r="739857" spans="10:10" x14ac:dyDescent="0.35">
      <c r="J739857" s="1"/>
    </row>
    <row r="739858" spans="10:10" x14ac:dyDescent="0.35">
      <c r="J739858" s="1"/>
    </row>
    <row r="739859" spans="10:10" x14ac:dyDescent="0.35">
      <c r="J739859" s="1"/>
    </row>
    <row r="739860" spans="10:10" x14ac:dyDescent="0.35">
      <c r="J739860" s="1"/>
    </row>
    <row r="739861" spans="10:10" x14ac:dyDescent="0.35">
      <c r="J739861" s="1"/>
    </row>
    <row r="739862" spans="10:10" x14ac:dyDescent="0.35">
      <c r="J739862" s="1"/>
    </row>
    <row r="739863" spans="10:10" x14ac:dyDescent="0.35">
      <c r="J739863" s="1"/>
    </row>
    <row r="739864" spans="10:10" x14ac:dyDescent="0.35">
      <c r="J739864" s="1"/>
    </row>
    <row r="739865" spans="10:10" x14ac:dyDescent="0.35">
      <c r="J739865" s="1"/>
    </row>
    <row r="739866" spans="10:10" x14ac:dyDescent="0.35">
      <c r="J739866" s="1"/>
    </row>
    <row r="739867" spans="10:10" x14ac:dyDescent="0.35">
      <c r="J739867" s="1"/>
    </row>
    <row r="739868" spans="10:10" x14ac:dyDescent="0.35">
      <c r="J739868" s="1"/>
    </row>
    <row r="739869" spans="10:10" x14ac:dyDescent="0.35">
      <c r="J739869" s="1"/>
    </row>
    <row r="739870" spans="10:10" x14ac:dyDescent="0.35">
      <c r="J739870" s="1"/>
    </row>
    <row r="739871" spans="10:10" x14ac:dyDescent="0.35">
      <c r="J739871" s="1"/>
    </row>
    <row r="739872" spans="10:10" x14ac:dyDescent="0.35">
      <c r="J739872" s="1"/>
    </row>
    <row r="739873" spans="10:10" x14ac:dyDescent="0.35">
      <c r="J739873" s="1"/>
    </row>
    <row r="739874" spans="10:10" x14ac:dyDescent="0.35">
      <c r="J739874" s="1"/>
    </row>
    <row r="739875" spans="10:10" x14ac:dyDescent="0.35">
      <c r="J739875" s="1"/>
    </row>
    <row r="739876" spans="10:10" x14ac:dyDescent="0.35">
      <c r="J739876" s="1"/>
    </row>
    <row r="739877" spans="10:10" x14ac:dyDescent="0.35">
      <c r="J739877" s="1"/>
    </row>
    <row r="739878" spans="10:10" x14ac:dyDescent="0.35">
      <c r="J739878" s="1"/>
    </row>
    <row r="739879" spans="10:10" x14ac:dyDescent="0.35">
      <c r="J739879" s="1"/>
    </row>
    <row r="739880" spans="10:10" x14ac:dyDescent="0.35">
      <c r="J739880" s="1"/>
    </row>
    <row r="739881" spans="10:10" x14ac:dyDescent="0.35">
      <c r="J739881" s="1"/>
    </row>
    <row r="739882" spans="10:10" x14ac:dyDescent="0.35">
      <c r="J739882" s="1"/>
    </row>
    <row r="739883" spans="10:10" x14ac:dyDescent="0.35">
      <c r="J739883" s="1"/>
    </row>
    <row r="739884" spans="10:10" x14ac:dyDescent="0.35">
      <c r="J739884" s="1"/>
    </row>
    <row r="739885" spans="10:10" x14ac:dyDescent="0.35">
      <c r="J739885" s="1"/>
    </row>
    <row r="739886" spans="10:10" x14ac:dyDescent="0.35">
      <c r="J739886" s="1"/>
    </row>
    <row r="739887" spans="10:10" x14ac:dyDescent="0.35">
      <c r="J739887" s="1"/>
    </row>
    <row r="739888" spans="10:10" x14ac:dyDescent="0.35">
      <c r="J739888" s="1"/>
    </row>
    <row r="739889" spans="10:10" x14ac:dyDescent="0.35">
      <c r="J739889" s="1"/>
    </row>
    <row r="739890" spans="10:10" x14ac:dyDescent="0.35">
      <c r="J739890" s="1"/>
    </row>
    <row r="739891" spans="10:10" x14ac:dyDescent="0.35">
      <c r="J739891" s="1"/>
    </row>
    <row r="739892" spans="10:10" x14ac:dyDescent="0.35">
      <c r="J739892" s="1"/>
    </row>
    <row r="739893" spans="10:10" x14ac:dyDescent="0.35">
      <c r="J739893" s="1"/>
    </row>
    <row r="739894" spans="10:10" x14ac:dyDescent="0.35">
      <c r="J739894" s="1"/>
    </row>
    <row r="739895" spans="10:10" x14ac:dyDescent="0.35">
      <c r="J739895" s="1"/>
    </row>
    <row r="739896" spans="10:10" x14ac:dyDescent="0.35">
      <c r="J739896" s="1"/>
    </row>
    <row r="739897" spans="10:10" x14ac:dyDescent="0.35">
      <c r="J739897" s="1"/>
    </row>
    <row r="739898" spans="10:10" x14ac:dyDescent="0.35">
      <c r="J739898" s="1"/>
    </row>
    <row r="739899" spans="10:10" x14ac:dyDescent="0.35">
      <c r="J739899" s="1"/>
    </row>
    <row r="739900" spans="10:10" x14ac:dyDescent="0.35">
      <c r="J739900" s="1"/>
    </row>
    <row r="739901" spans="10:10" x14ac:dyDescent="0.35">
      <c r="J739901" s="1"/>
    </row>
    <row r="739902" spans="10:10" x14ac:dyDescent="0.35">
      <c r="J739902" s="1"/>
    </row>
    <row r="739903" spans="10:10" x14ac:dyDescent="0.35">
      <c r="J739903" s="1"/>
    </row>
    <row r="739904" spans="10:10" x14ac:dyDescent="0.35">
      <c r="J739904" s="1"/>
    </row>
    <row r="739905" spans="10:10" x14ac:dyDescent="0.35">
      <c r="J739905" s="1"/>
    </row>
    <row r="739906" spans="10:10" x14ac:dyDescent="0.35">
      <c r="J739906" s="1"/>
    </row>
    <row r="739907" spans="10:10" x14ac:dyDescent="0.35">
      <c r="J739907" s="1"/>
    </row>
    <row r="739908" spans="10:10" x14ac:dyDescent="0.35">
      <c r="J739908" s="1"/>
    </row>
    <row r="739909" spans="10:10" x14ac:dyDescent="0.35">
      <c r="J739909" s="1"/>
    </row>
    <row r="739910" spans="10:10" x14ac:dyDescent="0.35">
      <c r="J739910" s="1"/>
    </row>
    <row r="739911" spans="10:10" x14ac:dyDescent="0.35">
      <c r="J739911" s="1"/>
    </row>
    <row r="739912" spans="10:10" x14ac:dyDescent="0.35">
      <c r="J739912" s="1"/>
    </row>
    <row r="739913" spans="10:10" x14ac:dyDescent="0.35">
      <c r="J739913" s="1"/>
    </row>
    <row r="739914" spans="10:10" x14ac:dyDescent="0.35">
      <c r="J739914" s="1"/>
    </row>
    <row r="739915" spans="10:10" x14ac:dyDescent="0.35">
      <c r="J739915" s="1"/>
    </row>
    <row r="739916" spans="10:10" x14ac:dyDescent="0.35">
      <c r="J739916" s="1"/>
    </row>
    <row r="739917" spans="10:10" x14ac:dyDescent="0.35">
      <c r="J739917" s="1"/>
    </row>
    <row r="739918" spans="10:10" x14ac:dyDescent="0.35">
      <c r="J739918" s="1"/>
    </row>
    <row r="739919" spans="10:10" x14ac:dyDescent="0.35">
      <c r="J739919" s="1"/>
    </row>
    <row r="739920" spans="10:10" x14ac:dyDescent="0.35">
      <c r="J739920" s="1"/>
    </row>
    <row r="739921" spans="10:10" x14ac:dyDescent="0.35">
      <c r="J739921" s="1"/>
    </row>
    <row r="739922" spans="10:10" x14ac:dyDescent="0.35">
      <c r="J739922" s="1"/>
    </row>
    <row r="739923" spans="10:10" x14ac:dyDescent="0.35">
      <c r="J739923" s="1"/>
    </row>
    <row r="739924" spans="10:10" x14ac:dyDescent="0.35">
      <c r="J739924" s="1"/>
    </row>
    <row r="739925" spans="10:10" x14ac:dyDescent="0.35">
      <c r="J739925" s="1"/>
    </row>
    <row r="739926" spans="10:10" x14ac:dyDescent="0.35">
      <c r="J739926" s="1"/>
    </row>
    <row r="739927" spans="10:10" x14ac:dyDescent="0.35">
      <c r="J739927" s="1"/>
    </row>
    <row r="739928" spans="10:10" x14ac:dyDescent="0.35">
      <c r="J739928" s="1"/>
    </row>
    <row r="739929" spans="10:10" x14ac:dyDescent="0.35">
      <c r="J739929" s="1"/>
    </row>
    <row r="739930" spans="10:10" x14ac:dyDescent="0.35">
      <c r="J739930" s="1"/>
    </row>
    <row r="739931" spans="10:10" x14ac:dyDescent="0.35">
      <c r="J739931" s="1"/>
    </row>
    <row r="739932" spans="10:10" x14ac:dyDescent="0.35">
      <c r="J739932" s="1"/>
    </row>
    <row r="739933" spans="10:10" x14ac:dyDescent="0.35">
      <c r="J739933" s="1"/>
    </row>
    <row r="739934" spans="10:10" x14ac:dyDescent="0.35">
      <c r="J739934" s="1"/>
    </row>
    <row r="739935" spans="10:10" x14ac:dyDescent="0.35">
      <c r="J739935" s="1"/>
    </row>
    <row r="739936" spans="10:10" x14ac:dyDescent="0.35">
      <c r="J739936" s="1"/>
    </row>
    <row r="739937" spans="10:10" x14ac:dyDescent="0.35">
      <c r="J739937" s="1"/>
    </row>
    <row r="739938" spans="10:10" x14ac:dyDescent="0.35">
      <c r="J739938" s="1"/>
    </row>
    <row r="739939" spans="10:10" x14ac:dyDescent="0.35">
      <c r="J739939" s="1"/>
    </row>
    <row r="739940" spans="10:10" x14ac:dyDescent="0.35">
      <c r="J739940" s="1"/>
    </row>
    <row r="739941" spans="10:10" x14ac:dyDescent="0.35">
      <c r="J739941" s="1"/>
    </row>
    <row r="739942" spans="10:10" x14ac:dyDescent="0.35">
      <c r="J739942" s="1"/>
    </row>
    <row r="739943" spans="10:10" x14ac:dyDescent="0.35">
      <c r="J739943" s="1"/>
    </row>
    <row r="739944" spans="10:10" x14ac:dyDescent="0.35">
      <c r="J739944" s="1"/>
    </row>
    <row r="739945" spans="10:10" x14ac:dyDescent="0.35">
      <c r="J739945" s="1"/>
    </row>
    <row r="739946" spans="10:10" x14ac:dyDescent="0.35">
      <c r="J739946" s="1"/>
    </row>
    <row r="739947" spans="10:10" x14ac:dyDescent="0.35">
      <c r="J739947" s="1"/>
    </row>
    <row r="739948" spans="10:10" x14ac:dyDescent="0.35">
      <c r="J739948" s="1"/>
    </row>
    <row r="739949" spans="10:10" x14ac:dyDescent="0.35">
      <c r="J739949" s="1"/>
    </row>
    <row r="739950" spans="10:10" x14ac:dyDescent="0.35">
      <c r="J739950" s="1"/>
    </row>
    <row r="739951" spans="10:10" x14ac:dyDescent="0.35">
      <c r="J739951" s="1"/>
    </row>
    <row r="739952" spans="10:10" x14ac:dyDescent="0.35">
      <c r="J739952" s="1"/>
    </row>
    <row r="739953" spans="10:10" x14ac:dyDescent="0.35">
      <c r="J739953" s="1"/>
    </row>
    <row r="739954" spans="10:10" x14ac:dyDescent="0.35">
      <c r="J739954" s="1"/>
    </row>
    <row r="739955" spans="10:10" x14ac:dyDescent="0.35">
      <c r="J739955" s="1"/>
    </row>
    <row r="739956" spans="10:10" x14ac:dyDescent="0.35">
      <c r="J739956" s="1"/>
    </row>
    <row r="739957" spans="10:10" x14ac:dyDescent="0.35">
      <c r="J739957" s="1"/>
    </row>
    <row r="739958" spans="10:10" x14ac:dyDescent="0.35">
      <c r="J739958" s="1"/>
    </row>
    <row r="739959" spans="10:10" x14ac:dyDescent="0.35">
      <c r="J739959" s="1"/>
    </row>
    <row r="739960" spans="10:10" x14ac:dyDescent="0.35">
      <c r="J739960" s="1"/>
    </row>
    <row r="739961" spans="10:10" x14ac:dyDescent="0.35">
      <c r="J739961" s="1"/>
    </row>
    <row r="739962" spans="10:10" x14ac:dyDescent="0.35">
      <c r="J739962" s="1"/>
    </row>
    <row r="739963" spans="10:10" x14ac:dyDescent="0.35">
      <c r="J739963" s="1"/>
    </row>
    <row r="739964" spans="10:10" x14ac:dyDescent="0.35">
      <c r="J739964" s="1"/>
    </row>
    <row r="739965" spans="10:10" x14ac:dyDescent="0.35">
      <c r="J739965" s="1"/>
    </row>
    <row r="739966" spans="10:10" x14ac:dyDescent="0.35">
      <c r="J739966" s="1"/>
    </row>
    <row r="739967" spans="10:10" x14ac:dyDescent="0.35">
      <c r="J739967" s="1"/>
    </row>
    <row r="739968" spans="10:10" x14ac:dyDescent="0.35">
      <c r="J739968" s="1"/>
    </row>
    <row r="739969" spans="10:10" x14ac:dyDescent="0.35">
      <c r="J739969" s="1"/>
    </row>
    <row r="739970" spans="10:10" x14ac:dyDescent="0.35">
      <c r="J739970" s="1"/>
    </row>
    <row r="739971" spans="10:10" x14ac:dyDescent="0.35">
      <c r="J739971" s="1"/>
    </row>
    <row r="739972" spans="10:10" x14ac:dyDescent="0.35">
      <c r="J739972" s="1"/>
    </row>
    <row r="739973" spans="10:10" x14ac:dyDescent="0.35">
      <c r="J739973" s="1"/>
    </row>
    <row r="739974" spans="10:10" x14ac:dyDescent="0.35">
      <c r="J739974" s="1"/>
    </row>
    <row r="739975" spans="10:10" x14ac:dyDescent="0.35">
      <c r="J739975" s="1"/>
    </row>
    <row r="739976" spans="10:10" x14ac:dyDescent="0.35">
      <c r="J739976" s="1"/>
    </row>
    <row r="739977" spans="10:10" x14ac:dyDescent="0.35">
      <c r="J739977" s="1"/>
    </row>
    <row r="739978" spans="10:10" x14ac:dyDescent="0.35">
      <c r="J739978" s="1"/>
    </row>
    <row r="739979" spans="10:10" x14ac:dyDescent="0.35">
      <c r="J739979" s="1"/>
    </row>
    <row r="739980" spans="10:10" x14ac:dyDescent="0.35">
      <c r="J739980" s="1"/>
    </row>
    <row r="740122" spans="10:10" x14ac:dyDescent="0.35">
      <c r="J740122" s="1"/>
    </row>
    <row r="740178" spans="10:10" x14ac:dyDescent="0.35">
      <c r="J740178" s="1"/>
    </row>
    <row r="740188" spans="10:10" x14ac:dyDescent="0.35">
      <c r="J740188" s="1"/>
    </row>
    <row r="740222" spans="10:10" x14ac:dyDescent="0.35">
      <c r="J740222" s="1"/>
    </row>
    <row r="740227" spans="10:10" x14ac:dyDescent="0.35">
      <c r="J740227" s="1"/>
    </row>
    <row r="740232" spans="10:10" x14ac:dyDescent="0.35">
      <c r="J740232" s="1"/>
    </row>
    <row r="740234" spans="10:10" x14ac:dyDescent="0.35">
      <c r="J740234" s="1"/>
    </row>
    <row r="740237" spans="10:10" x14ac:dyDescent="0.35">
      <c r="J740237" s="1"/>
    </row>
    <row r="740240" spans="10:10" x14ac:dyDescent="0.35">
      <c r="J740240" s="1"/>
    </row>
    <row r="740241" spans="10:10" x14ac:dyDescent="0.35">
      <c r="J740241" s="1"/>
    </row>
    <row r="740243" spans="10:10" x14ac:dyDescent="0.35">
      <c r="J740243" s="1"/>
    </row>
    <row r="740244" spans="10:10" x14ac:dyDescent="0.35">
      <c r="J740244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85" spans="10:10" x14ac:dyDescent="0.35">
      <c r="J740285" s="1"/>
    </row>
    <row r="740376" spans="10:10" x14ac:dyDescent="0.35">
      <c r="J740376" s="1"/>
    </row>
    <row r="740385" spans="10:10" x14ac:dyDescent="0.35">
      <c r="J740385" s="1"/>
    </row>
    <row r="740401" spans="10:10" x14ac:dyDescent="0.35">
      <c r="J740401" s="1"/>
    </row>
    <row r="740425" spans="10:10" x14ac:dyDescent="0.35">
      <c r="J740425" s="1"/>
    </row>
    <row r="740433" spans="10:10" x14ac:dyDescent="0.35">
      <c r="J740433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50" spans="10:10" x14ac:dyDescent="0.35">
      <c r="J740450" s="1"/>
    </row>
    <row r="740453" spans="10:10" x14ac:dyDescent="0.35">
      <c r="J740453" s="1"/>
    </row>
    <row r="740456" spans="10:10" x14ac:dyDescent="0.35">
      <c r="J740456" s="1"/>
    </row>
    <row r="740458" spans="10:10" x14ac:dyDescent="0.35">
      <c r="J740458" s="1"/>
    </row>
    <row r="740461" spans="10:10" x14ac:dyDescent="0.35">
      <c r="J740461" s="1"/>
    </row>
    <row r="740462" spans="10:10" x14ac:dyDescent="0.35">
      <c r="J740462" s="1"/>
    </row>
    <row r="740465" spans="10:10" x14ac:dyDescent="0.35">
      <c r="J740465" s="1"/>
    </row>
    <row r="740471" spans="10:10" x14ac:dyDescent="0.35">
      <c r="J740471" s="1"/>
    </row>
    <row r="740472" spans="10:10" x14ac:dyDescent="0.35">
      <c r="J740472" s="1"/>
    </row>
    <row r="740477" spans="10:10" x14ac:dyDescent="0.35">
      <c r="J740477" s="1"/>
    </row>
    <row r="740479" spans="10:10" x14ac:dyDescent="0.35">
      <c r="J740479" s="1"/>
    </row>
    <row r="740484" spans="10:10" x14ac:dyDescent="0.35">
      <c r="J740484" s="1"/>
    </row>
    <row r="740488" spans="10:10" x14ac:dyDescent="0.35">
      <c r="J740488" s="1"/>
    </row>
    <row r="740489" spans="10:10" x14ac:dyDescent="0.35">
      <c r="J740489" s="1"/>
    </row>
    <row r="740491" spans="10:10" x14ac:dyDescent="0.35">
      <c r="J740491" s="1"/>
    </row>
    <row r="740494" spans="10:10" x14ac:dyDescent="0.35">
      <c r="J740494" s="1"/>
    </row>
    <row r="740495" spans="10:10" x14ac:dyDescent="0.35">
      <c r="J740495" s="1"/>
    </row>
    <row r="740498" spans="10:10" x14ac:dyDescent="0.35">
      <c r="J740498" s="1"/>
    </row>
    <row r="740502" spans="10:10" x14ac:dyDescent="0.35">
      <c r="J740502" s="1"/>
    </row>
    <row r="740503" spans="10:10" x14ac:dyDescent="0.35">
      <c r="J740503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5" spans="10:10" x14ac:dyDescent="0.35">
      <c r="J740515" s="1"/>
    </row>
    <row r="740516" spans="10:10" x14ac:dyDescent="0.35">
      <c r="J740516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3" spans="10:10" x14ac:dyDescent="0.35">
      <c r="J740523" s="1"/>
    </row>
    <row r="740526" spans="10:10" x14ac:dyDescent="0.35">
      <c r="J740526" s="1"/>
    </row>
    <row r="740528" spans="10:10" x14ac:dyDescent="0.35">
      <c r="J740528" s="1"/>
    </row>
    <row r="740530" spans="10:10" x14ac:dyDescent="0.35">
      <c r="J740530" s="1"/>
    </row>
    <row r="740531" spans="10:10" x14ac:dyDescent="0.35">
      <c r="J740531" s="1"/>
    </row>
    <row r="740533" spans="10:10" x14ac:dyDescent="0.35">
      <c r="J740533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4" spans="10:10" x14ac:dyDescent="0.35">
      <c r="J740544" s="1"/>
    </row>
    <row r="740545" spans="10:10" x14ac:dyDescent="0.35">
      <c r="J740545" s="1"/>
    </row>
    <row r="740548" spans="10:10" x14ac:dyDescent="0.35">
      <c r="J740548" s="1"/>
    </row>
    <row r="740549" spans="10:10" x14ac:dyDescent="0.35">
      <c r="J740549" s="1"/>
    </row>
    <row r="740552" spans="10:10" x14ac:dyDescent="0.35">
      <c r="J740552" s="1"/>
    </row>
    <row r="740553" spans="10:10" x14ac:dyDescent="0.35">
      <c r="J740553" s="1"/>
    </row>
    <row r="740555" spans="10:10" x14ac:dyDescent="0.35">
      <c r="J740555" s="1"/>
    </row>
    <row r="740559" spans="10:10" x14ac:dyDescent="0.35">
      <c r="J740559" s="1"/>
    </row>
    <row r="740561" spans="10:10" x14ac:dyDescent="0.35">
      <c r="J740561" s="1"/>
    </row>
    <row r="740562" spans="10:10" x14ac:dyDescent="0.35">
      <c r="J740562" s="1"/>
    </row>
    <row r="740564" spans="10:10" x14ac:dyDescent="0.35">
      <c r="J740564" s="1"/>
    </row>
    <row r="740565" spans="10:10" x14ac:dyDescent="0.35">
      <c r="J740565" s="1"/>
    </row>
    <row r="740566" spans="10:10" x14ac:dyDescent="0.35">
      <c r="J740566" s="1"/>
    </row>
    <row r="740567" spans="10:10" x14ac:dyDescent="0.35">
      <c r="J740567" s="1"/>
    </row>
    <row r="740568" spans="10:10" x14ac:dyDescent="0.35">
      <c r="J740568" s="1"/>
    </row>
    <row r="740569" spans="10:10" x14ac:dyDescent="0.35">
      <c r="J740569" s="1"/>
    </row>
    <row r="740571" spans="10:10" x14ac:dyDescent="0.35">
      <c r="J740571" s="1"/>
    </row>
    <row r="740572" spans="10:10" x14ac:dyDescent="0.35">
      <c r="J740572" s="1"/>
    </row>
    <row r="740573" spans="10:10" x14ac:dyDescent="0.35">
      <c r="J740573" s="1"/>
    </row>
    <row r="740575" spans="10:10" x14ac:dyDescent="0.35">
      <c r="J740575" s="1"/>
    </row>
    <row r="740576" spans="10:10" x14ac:dyDescent="0.35">
      <c r="J740576" s="1"/>
    </row>
    <row r="740577" spans="10:10" x14ac:dyDescent="0.35">
      <c r="J740577" s="1"/>
    </row>
    <row r="740579" spans="10:10" x14ac:dyDescent="0.35">
      <c r="J740579" s="1"/>
    </row>
    <row r="740580" spans="10:10" x14ac:dyDescent="0.35">
      <c r="J740580" s="1"/>
    </row>
    <row r="740581" spans="10:10" x14ac:dyDescent="0.35">
      <c r="J740581" s="1"/>
    </row>
    <row r="740583" spans="10:10" x14ac:dyDescent="0.35">
      <c r="J740583" s="1"/>
    </row>
    <row r="740584" spans="10:10" x14ac:dyDescent="0.35">
      <c r="J740584" s="1"/>
    </row>
    <row r="740585" spans="10:10" x14ac:dyDescent="0.35">
      <c r="J740585" s="1"/>
    </row>
    <row r="740586" spans="10:10" x14ac:dyDescent="0.35">
      <c r="J740586" s="1"/>
    </row>
    <row r="740587" spans="10:10" x14ac:dyDescent="0.35">
      <c r="J740587" s="1"/>
    </row>
    <row r="740588" spans="10:10" x14ac:dyDescent="0.35">
      <c r="J740588" s="1"/>
    </row>
    <row r="740589" spans="10:10" x14ac:dyDescent="0.35">
      <c r="J740589" s="1"/>
    </row>
    <row r="740591" spans="10:10" x14ac:dyDescent="0.35">
      <c r="J740591" s="1"/>
    </row>
    <row r="740592" spans="10:10" x14ac:dyDescent="0.35">
      <c r="J740592" s="1"/>
    </row>
    <row r="740593" spans="10:10" x14ac:dyDescent="0.35">
      <c r="J740593" s="1"/>
    </row>
    <row r="740594" spans="10:10" x14ac:dyDescent="0.35">
      <c r="J740594" s="1"/>
    </row>
    <row r="740595" spans="10:10" x14ac:dyDescent="0.35">
      <c r="J740595" s="1"/>
    </row>
    <row r="740597" spans="10:10" x14ac:dyDescent="0.35">
      <c r="J740597" s="1"/>
    </row>
    <row r="740598" spans="10:10" x14ac:dyDescent="0.35">
      <c r="J740598" s="1"/>
    </row>
    <row r="740600" spans="10:10" x14ac:dyDescent="0.35">
      <c r="J740600" s="1"/>
    </row>
    <row r="740601" spans="10:10" x14ac:dyDescent="0.35">
      <c r="J740601" s="1"/>
    </row>
    <row r="740602" spans="10:10" x14ac:dyDescent="0.35">
      <c r="J740602" s="1"/>
    </row>
    <row r="740604" spans="10:10" x14ac:dyDescent="0.35">
      <c r="J740604" s="1"/>
    </row>
    <row r="740605" spans="10:10" x14ac:dyDescent="0.35">
      <c r="J740605" s="1"/>
    </row>
    <row r="740606" spans="10:10" x14ac:dyDescent="0.35">
      <c r="J740606" s="1"/>
    </row>
    <row r="740607" spans="10:10" x14ac:dyDescent="0.35">
      <c r="J740607" s="1"/>
    </row>
    <row r="740608" spans="10:10" x14ac:dyDescent="0.35">
      <c r="J740608" s="1"/>
    </row>
    <row r="740610" spans="10:10" x14ac:dyDescent="0.35">
      <c r="J740610" s="1"/>
    </row>
    <row r="740611" spans="10:10" x14ac:dyDescent="0.35">
      <c r="J740611" s="1"/>
    </row>
    <row r="740613" spans="10:10" x14ac:dyDescent="0.35">
      <c r="J740613" s="1"/>
    </row>
    <row r="740614" spans="10:10" x14ac:dyDescent="0.35">
      <c r="J740614" s="1"/>
    </row>
    <row r="740615" spans="10:10" x14ac:dyDescent="0.35">
      <c r="J740615" s="1"/>
    </row>
    <row r="740616" spans="10:10" x14ac:dyDescent="0.35">
      <c r="J740616" s="1"/>
    </row>
    <row r="740617" spans="10:10" x14ac:dyDescent="0.35">
      <c r="J740617" s="1"/>
    </row>
    <row r="740618" spans="10:10" x14ac:dyDescent="0.35">
      <c r="J740618" s="1"/>
    </row>
    <row r="740620" spans="10:10" x14ac:dyDescent="0.35">
      <c r="J740620" s="1"/>
    </row>
    <row r="740621" spans="10:10" x14ac:dyDescent="0.35">
      <c r="J740621" s="1"/>
    </row>
    <row r="740622" spans="10:10" x14ac:dyDescent="0.35">
      <c r="J740622" s="1"/>
    </row>
    <row r="740623" spans="10:10" x14ac:dyDescent="0.35">
      <c r="J740623" s="1"/>
    </row>
    <row r="740624" spans="10:10" x14ac:dyDescent="0.35">
      <c r="J740624" s="1"/>
    </row>
    <row r="740626" spans="10:10" x14ac:dyDescent="0.35">
      <c r="J740626" s="1"/>
    </row>
    <row r="740627" spans="10:10" x14ac:dyDescent="0.35">
      <c r="J740627" s="1"/>
    </row>
    <row r="740628" spans="10:10" x14ac:dyDescent="0.35">
      <c r="J740628" s="1"/>
    </row>
    <row r="740629" spans="10:10" x14ac:dyDescent="0.35">
      <c r="J740629" s="1"/>
    </row>
    <row r="740631" spans="10:10" x14ac:dyDescent="0.35">
      <c r="J740631" s="1"/>
    </row>
    <row r="740632" spans="10:10" x14ac:dyDescent="0.35">
      <c r="J740632" s="1"/>
    </row>
    <row r="740633" spans="10:10" x14ac:dyDescent="0.35">
      <c r="J740633" s="1"/>
    </row>
    <row r="740636" spans="10:10" x14ac:dyDescent="0.35">
      <c r="J740636" s="1"/>
    </row>
    <row r="740637" spans="10:10" x14ac:dyDescent="0.35">
      <c r="J740637" s="1"/>
    </row>
    <row r="740639" spans="10:10" x14ac:dyDescent="0.35">
      <c r="J740639" s="1"/>
    </row>
    <row r="740640" spans="10:10" x14ac:dyDescent="0.35">
      <c r="J740640" s="1"/>
    </row>
    <row r="740641" spans="10:10" x14ac:dyDescent="0.35">
      <c r="J740641" s="1"/>
    </row>
    <row r="740642" spans="10:10" x14ac:dyDescent="0.35">
      <c r="J740642" s="1"/>
    </row>
    <row r="740643" spans="10:10" x14ac:dyDescent="0.35">
      <c r="J740643" s="1"/>
    </row>
    <row r="740645" spans="10:10" x14ac:dyDescent="0.35">
      <c r="J740645" s="1"/>
    </row>
    <row r="740646" spans="10:10" x14ac:dyDescent="0.35">
      <c r="J740646" s="1"/>
    </row>
    <row r="740648" spans="10:10" x14ac:dyDescent="0.35">
      <c r="J740648" s="1"/>
    </row>
    <row r="740649" spans="10:10" x14ac:dyDescent="0.35">
      <c r="J740649" s="1"/>
    </row>
    <row r="740651" spans="10:10" x14ac:dyDescent="0.35">
      <c r="J740651" s="1"/>
    </row>
    <row r="740652" spans="10:10" x14ac:dyDescent="0.35">
      <c r="J740652" s="1"/>
    </row>
    <row r="740653" spans="10:10" x14ac:dyDescent="0.35">
      <c r="J740653" s="1"/>
    </row>
    <row r="740654" spans="10:10" x14ac:dyDescent="0.35">
      <c r="J740654" s="1"/>
    </row>
    <row r="740656" spans="10:10" x14ac:dyDescent="0.35">
      <c r="J740656" s="1"/>
    </row>
    <row r="740657" spans="10:10" x14ac:dyDescent="0.35">
      <c r="J740657" s="1"/>
    </row>
    <row r="740658" spans="10:10" x14ac:dyDescent="0.35">
      <c r="J740658" s="1"/>
    </row>
    <row r="740660" spans="10:10" x14ac:dyDescent="0.35">
      <c r="J740660" s="1"/>
    </row>
    <row r="740661" spans="10:10" x14ac:dyDescent="0.35">
      <c r="J740661" s="1"/>
    </row>
    <row r="740662" spans="10:10" x14ac:dyDescent="0.35">
      <c r="J740662" s="1"/>
    </row>
    <row r="740663" spans="10:10" x14ac:dyDescent="0.35">
      <c r="J740663" s="1"/>
    </row>
    <row r="740664" spans="10:10" x14ac:dyDescent="0.35">
      <c r="J740664" s="1"/>
    </row>
    <row r="740665" spans="10:10" x14ac:dyDescent="0.35">
      <c r="J740665" s="1"/>
    </row>
    <row r="740666" spans="10:10" x14ac:dyDescent="0.35">
      <c r="J740666" s="1"/>
    </row>
    <row r="740668" spans="10:10" x14ac:dyDescent="0.35">
      <c r="J740668" s="1"/>
    </row>
    <row r="740669" spans="10:10" x14ac:dyDescent="0.35">
      <c r="J740669" s="1"/>
    </row>
    <row r="740670" spans="10:10" x14ac:dyDescent="0.35">
      <c r="J740670" s="1"/>
    </row>
    <row r="740672" spans="10:10" x14ac:dyDescent="0.35">
      <c r="J740672" s="1"/>
    </row>
    <row r="740673" spans="10:10" x14ac:dyDescent="0.35">
      <c r="J740673" s="1"/>
    </row>
    <row r="740674" spans="10:10" x14ac:dyDescent="0.35">
      <c r="J740674" s="1"/>
    </row>
    <row r="740675" spans="10:10" x14ac:dyDescent="0.35">
      <c r="J740675" s="1"/>
    </row>
    <row r="740676" spans="10:10" x14ac:dyDescent="0.35">
      <c r="J740676" s="1"/>
    </row>
    <row r="740677" spans="10:10" x14ac:dyDescent="0.35">
      <c r="J740677" s="1"/>
    </row>
    <row r="740679" spans="10:10" x14ac:dyDescent="0.35">
      <c r="J740679" s="1"/>
    </row>
    <row r="740680" spans="10:10" x14ac:dyDescent="0.35">
      <c r="J740680" s="1"/>
    </row>
    <row r="740681" spans="10:10" x14ac:dyDescent="0.35">
      <c r="J740681" s="1"/>
    </row>
    <row r="740682" spans="10:10" x14ac:dyDescent="0.35">
      <c r="J740682" s="1"/>
    </row>
    <row r="740683" spans="10:10" x14ac:dyDescent="0.35">
      <c r="J740683" s="1"/>
    </row>
    <row r="740684" spans="10:10" x14ac:dyDescent="0.35">
      <c r="J740684" s="1"/>
    </row>
    <row r="740685" spans="10:10" x14ac:dyDescent="0.35">
      <c r="J740685" s="1"/>
    </row>
    <row r="740686" spans="10:10" x14ac:dyDescent="0.35">
      <c r="J740686" s="1"/>
    </row>
    <row r="740687" spans="10:10" x14ac:dyDescent="0.35">
      <c r="J740687" s="1"/>
    </row>
    <row r="740688" spans="10:10" x14ac:dyDescent="0.35">
      <c r="J740688" s="1"/>
    </row>
    <row r="740689" spans="10:10" x14ac:dyDescent="0.35">
      <c r="J740689" s="1"/>
    </row>
    <row r="740690" spans="10:10" x14ac:dyDescent="0.35">
      <c r="J740690" s="1"/>
    </row>
    <row r="740691" spans="10:10" x14ac:dyDescent="0.35">
      <c r="J740691" s="1"/>
    </row>
    <row r="740692" spans="10:10" x14ac:dyDescent="0.35">
      <c r="J740692" s="1"/>
    </row>
    <row r="740693" spans="10:10" x14ac:dyDescent="0.35">
      <c r="J740693" s="1"/>
    </row>
    <row r="740694" spans="10:10" x14ac:dyDescent="0.35">
      <c r="J740694" s="1"/>
    </row>
    <row r="740695" spans="10:10" x14ac:dyDescent="0.35">
      <c r="J740695" s="1"/>
    </row>
    <row r="740696" spans="10:10" x14ac:dyDescent="0.35">
      <c r="J740696" s="1"/>
    </row>
    <row r="740697" spans="10:10" x14ac:dyDescent="0.35">
      <c r="J740697" s="1"/>
    </row>
    <row r="740698" spans="10:10" x14ac:dyDescent="0.35">
      <c r="J740698" s="1"/>
    </row>
    <row r="740699" spans="10:10" x14ac:dyDescent="0.35">
      <c r="J740699" s="1"/>
    </row>
    <row r="740700" spans="10:10" x14ac:dyDescent="0.35">
      <c r="J740700" s="1"/>
    </row>
    <row r="740701" spans="10:10" x14ac:dyDescent="0.35">
      <c r="J740701" s="1"/>
    </row>
    <row r="740702" spans="10:10" x14ac:dyDescent="0.35">
      <c r="J740702" s="1"/>
    </row>
    <row r="740703" spans="10:10" x14ac:dyDescent="0.35">
      <c r="J740703" s="1"/>
    </row>
    <row r="740704" spans="10:10" x14ac:dyDescent="0.35">
      <c r="J740704" s="1"/>
    </row>
    <row r="740705" spans="10:10" x14ac:dyDescent="0.35">
      <c r="J740705" s="1"/>
    </row>
    <row r="740707" spans="10:10" x14ac:dyDescent="0.35">
      <c r="J740707" s="1"/>
    </row>
    <row r="740708" spans="10:10" x14ac:dyDescent="0.35">
      <c r="J740708" s="1"/>
    </row>
    <row r="740709" spans="10:10" x14ac:dyDescent="0.35">
      <c r="J740709" s="1"/>
    </row>
    <row r="740710" spans="10:10" x14ac:dyDescent="0.35">
      <c r="J740710" s="1"/>
    </row>
    <row r="740711" spans="10:10" x14ac:dyDescent="0.35">
      <c r="J740711" s="1"/>
    </row>
    <row r="740712" spans="10:10" x14ac:dyDescent="0.35">
      <c r="J740712" s="1"/>
    </row>
    <row r="740713" spans="10:10" x14ac:dyDescent="0.35">
      <c r="J740713" s="1"/>
    </row>
    <row r="740714" spans="10:10" x14ac:dyDescent="0.35">
      <c r="J740714" s="1"/>
    </row>
    <row r="740715" spans="10:10" x14ac:dyDescent="0.35">
      <c r="J740715" s="1"/>
    </row>
    <row r="740716" spans="10:10" x14ac:dyDescent="0.35">
      <c r="J740716" s="1"/>
    </row>
    <row r="740717" spans="10:10" x14ac:dyDescent="0.35">
      <c r="J740717" s="1"/>
    </row>
    <row r="740719" spans="10:10" x14ac:dyDescent="0.35">
      <c r="J740719" s="1"/>
    </row>
    <row r="740720" spans="10:10" x14ac:dyDescent="0.35">
      <c r="J740720" s="1"/>
    </row>
    <row r="740721" spans="10:10" x14ac:dyDescent="0.35">
      <c r="J740721" s="1"/>
    </row>
    <row r="740722" spans="10:10" x14ac:dyDescent="0.35">
      <c r="J740722" s="1"/>
    </row>
    <row r="740723" spans="10:10" x14ac:dyDescent="0.35">
      <c r="J740723" s="1"/>
    </row>
    <row r="740724" spans="10:10" x14ac:dyDescent="0.35">
      <c r="J740724" s="1"/>
    </row>
    <row r="740725" spans="10:10" x14ac:dyDescent="0.35">
      <c r="J740725" s="1"/>
    </row>
    <row r="740727" spans="10:10" x14ac:dyDescent="0.35">
      <c r="J740727" s="1"/>
    </row>
    <row r="740728" spans="10:10" x14ac:dyDescent="0.35">
      <c r="J740728" s="1"/>
    </row>
    <row r="740729" spans="10:10" x14ac:dyDescent="0.35">
      <c r="J740729" s="1"/>
    </row>
    <row r="740731" spans="10:10" x14ac:dyDescent="0.35">
      <c r="J740731" s="1"/>
    </row>
    <row r="740732" spans="10:10" x14ac:dyDescent="0.35">
      <c r="J740732" s="1"/>
    </row>
    <row r="740733" spans="10:10" x14ac:dyDescent="0.35">
      <c r="J740733" s="1"/>
    </row>
    <row r="740734" spans="10:10" x14ac:dyDescent="0.35">
      <c r="J740734" s="1"/>
    </row>
    <row r="740735" spans="10:10" x14ac:dyDescent="0.35">
      <c r="J740735" s="1"/>
    </row>
    <row r="740736" spans="10:10" x14ac:dyDescent="0.35">
      <c r="J740736" s="1"/>
    </row>
    <row r="740737" spans="10:10" x14ac:dyDescent="0.35">
      <c r="J740737" s="1"/>
    </row>
    <row r="740738" spans="10:10" x14ac:dyDescent="0.35">
      <c r="J740738" s="1"/>
    </row>
    <row r="740739" spans="10:10" x14ac:dyDescent="0.35">
      <c r="J740739" s="1"/>
    </row>
    <row r="740740" spans="10:10" x14ac:dyDescent="0.35">
      <c r="J740740" s="1"/>
    </row>
    <row r="740741" spans="10:10" x14ac:dyDescent="0.35">
      <c r="J740741" s="1"/>
    </row>
    <row r="740742" spans="10:10" x14ac:dyDescent="0.35">
      <c r="J740742" s="1"/>
    </row>
    <row r="740743" spans="10:10" x14ac:dyDescent="0.35">
      <c r="J740743" s="1"/>
    </row>
    <row r="740744" spans="10:10" x14ac:dyDescent="0.35">
      <c r="J740744" s="1"/>
    </row>
    <row r="740745" spans="10:10" x14ac:dyDescent="0.35">
      <c r="J740745" s="1"/>
    </row>
    <row r="740747" spans="10:10" x14ac:dyDescent="0.35">
      <c r="J740747" s="1"/>
    </row>
    <row r="740748" spans="10:10" x14ac:dyDescent="0.35">
      <c r="J740748" s="1"/>
    </row>
    <row r="740749" spans="10:10" x14ac:dyDescent="0.35">
      <c r="J740749" s="1"/>
    </row>
    <row r="740750" spans="10:10" x14ac:dyDescent="0.35">
      <c r="J740750" s="1"/>
    </row>
    <row r="740751" spans="10:10" x14ac:dyDescent="0.35">
      <c r="J740751" s="1"/>
    </row>
    <row r="740752" spans="10:10" x14ac:dyDescent="0.35">
      <c r="J740752" s="1"/>
    </row>
    <row r="740753" spans="10:10" x14ac:dyDescent="0.35">
      <c r="J740753" s="1"/>
    </row>
    <row r="740754" spans="10:10" x14ac:dyDescent="0.35">
      <c r="J740754" s="1"/>
    </row>
    <row r="740755" spans="10:10" x14ac:dyDescent="0.35">
      <c r="J740755" s="1"/>
    </row>
    <row r="740756" spans="10:10" x14ac:dyDescent="0.35">
      <c r="J740756" s="1"/>
    </row>
    <row r="740757" spans="10:10" x14ac:dyDescent="0.35">
      <c r="J740757" s="1"/>
    </row>
    <row r="740758" spans="10:10" x14ac:dyDescent="0.35">
      <c r="J740758" s="1"/>
    </row>
    <row r="740759" spans="10:10" x14ac:dyDescent="0.35">
      <c r="J740759" s="1"/>
    </row>
    <row r="740761" spans="10:10" x14ac:dyDescent="0.35">
      <c r="J740761" s="1"/>
    </row>
    <row r="740762" spans="10:10" x14ac:dyDescent="0.35">
      <c r="J740762" s="1"/>
    </row>
    <row r="740763" spans="10:10" x14ac:dyDescent="0.35">
      <c r="J740763" s="1"/>
    </row>
    <row r="740764" spans="10:10" x14ac:dyDescent="0.35">
      <c r="J740764" s="1"/>
    </row>
    <row r="740765" spans="10:10" x14ac:dyDescent="0.35">
      <c r="J740765" s="1"/>
    </row>
    <row r="740766" spans="10:10" x14ac:dyDescent="0.35">
      <c r="J740766" s="1"/>
    </row>
    <row r="740768" spans="10:10" x14ac:dyDescent="0.35">
      <c r="J740768" s="1"/>
    </row>
    <row r="740769" spans="10:10" x14ac:dyDescent="0.35">
      <c r="J740769" s="1"/>
    </row>
    <row r="740770" spans="10:10" x14ac:dyDescent="0.35">
      <c r="J740770" s="1"/>
    </row>
    <row r="740771" spans="10:10" x14ac:dyDescent="0.35">
      <c r="J740771" s="1"/>
    </row>
    <row r="740772" spans="10:10" x14ac:dyDescent="0.35">
      <c r="J740772" s="1"/>
    </row>
    <row r="740774" spans="10:10" x14ac:dyDescent="0.35">
      <c r="J740774" s="1"/>
    </row>
    <row r="740775" spans="10:10" x14ac:dyDescent="0.35">
      <c r="J740775" s="1"/>
    </row>
    <row r="740776" spans="10:10" x14ac:dyDescent="0.35">
      <c r="J740776" s="1"/>
    </row>
    <row r="740777" spans="10:10" x14ac:dyDescent="0.35">
      <c r="J740777" s="1"/>
    </row>
    <row r="740778" spans="10:10" x14ac:dyDescent="0.35">
      <c r="J740778" s="1"/>
    </row>
    <row r="740779" spans="10:10" x14ac:dyDescent="0.35">
      <c r="J740779" s="1"/>
    </row>
    <row r="740781" spans="10:10" x14ac:dyDescent="0.35">
      <c r="J740781" s="1"/>
    </row>
    <row r="740782" spans="10:10" x14ac:dyDescent="0.35">
      <c r="J740782" s="1"/>
    </row>
    <row r="740783" spans="10:10" x14ac:dyDescent="0.35">
      <c r="J740783" s="1"/>
    </row>
    <row r="740784" spans="10:10" x14ac:dyDescent="0.35">
      <c r="J740784" s="1"/>
    </row>
    <row r="740785" spans="10:10" x14ac:dyDescent="0.35">
      <c r="J740785" s="1"/>
    </row>
    <row r="740786" spans="10:10" x14ac:dyDescent="0.35">
      <c r="J740786" s="1"/>
    </row>
    <row r="740787" spans="10:10" x14ac:dyDescent="0.35">
      <c r="J740787" s="1"/>
    </row>
    <row r="740788" spans="10:10" x14ac:dyDescent="0.35">
      <c r="J740788" s="1"/>
    </row>
    <row r="740789" spans="10:10" x14ac:dyDescent="0.35">
      <c r="J740789" s="1"/>
    </row>
    <row r="740790" spans="10:10" x14ac:dyDescent="0.35">
      <c r="J740790" s="1"/>
    </row>
    <row r="740791" spans="10:10" x14ac:dyDescent="0.35">
      <c r="J740791" s="1"/>
    </row>
    <row r="740792" spans="10:10" x14ac:dyDescent="0.35">
      <c r="J740792" s="1"/>
    </row>
    <row r="740793" spans="10:10" x14ac:dyDescent="0.35">
      <c r="J740793" s="1"/>
    </row>
    <row r="740794" spans="10:10" x14ac:dyDescent="0.35">
      <c r="J740794" s="1"/>
    </row>
    <row r="740795" spans="10:10" x14ac:dyDescent="0.35">
      <c r="J740795" s="1"/>
    </row>
    <row r="740796" spans="10:10" x14ac:dyDescent="0.35">
      <c r="J740796" s="1"/>
    </row>
    <row r="740797" spans="10:10" x14ac:dyDescent="0.35">
      <c r="J740797" s="1"/>
    </row>
    <row r="740798" spans="10:10" x14ac:dyDescent="0.35">
      <c r="J740798" s="1"/>
    </row>
    <row r="740799" spans="10:10" x14ac:dyDescent="0.35">
      <c r="J740799" s="1"/>
    </row>
    <row r="740801" spans="10:10" x14ac:dyDescent="0.35">
      <c r="J740801" s="1"/>
    </row>
    <row r="740802" spans="10:10" x14ac:dyDescent="0.35">
      <c r="J740802" s="1"/>
    </row>
    <row r="740803" spans="10:10" x14ac:dyDescent="0.35">
      <c r="J740803" s="1"/>
    </row>
    <row r="740804" spans="10:10" x14ac:dyDescent="0.35">
      <c r="J740804" s="1"/>
    </row>
    <row r="740805" spans="10:10" x14ac:dyDescent="0.35">
      <c r="J740805" s="1"/>
    </row>
    <row r="740806" spans="10:10" x14ac:dyDescent="0.35">
      <c r="J740806" s="1"/>
    </row>
    <row r="740807" spans="10:10" x14ac:dyDescent="0.35">
      <c r="J740807" s="1"/>
    </row>
    <row r="740808" spans="10:10" x14ac:dyDescent="0.35">
      <c r="J740808" s="1"/>
    </row>
    <row r="740809" spans="10:10" x14ac:dyDescent="0.35">
      <c r="J740809" s="1"/>
    </row>
    <row r="740810" spans="10:10" x14ac:dyDescent="0.35">
      <c r="J740810" s="1"/>
    </row>
    <row r="740811" spans="10:10" x14ac:dyDescent="0.35">
      <c r="J740811" s="1"/>
    </row>
    <row r="740812" spans="10:10" x14ac:dyDescent="0.35">
      <c r="J740812" s="1"/>
    </row>
    <row r="740813" spans="10:10" x14ac:dyDescent="0.35">
      <c r="J740813" s="1"/>
    </row>
    <row r="740814" spans="10:10" x14ac:dyDescent="0.35">
      <c r="J740814" s="1"/>
    </row>
    <row r="740815" spans="10:10" x14ac:dyDescent="0.35">
      <c r="J740815" s="1"/>
    </row>
    <row r="740816" spans="10:10" x14ac:dyDescent="0.35">
      <c r="J740816" s="1"/>
    </row>
    <row r="740817" spans="10:10" x14ac:dyDescent="0.35">
      <c r="J740817" s="1"/>
    </row>
    <row r="740818" spans="10:10" x14ac:dyDescent="0.35">
      <c r="J740818" s="1"/>
    </row>
    <row r="740819" spans="10:10" x14ac:dyDescent="0.35">
      <c r="J740819" s="1"/>
    </row>
    <row r="740820" spans="10:10" x14ac:dyDescent="0.35">
      <c r="J740820" s="1"/>
    </row>
    <row r="740821" spans="10:10" x14ac:dyDescent="0.35">
      <c r="J740821" s="1"/>
    </row>
    <row r="740822" spans="10:10" x14ac:dyDescent="0.35">
      <c r="J740822" s="1"/>
    </row>
    <row r="740823" spans="10:10" x14ac:dyDescent="0.35">
      <c r="J740823" s="1"/>
    </row>
    <row r="740824" spans="10:10" x14ac:dyDescent="0.35">
      <c r="J740824" s="1"/>
    </row>
    <row r="740825" spans="10:10" x14ac:dyDescent="0.35">
      <c r="J740825" s="1"/>
    </row>
    <row r="740826" spans="10:10" x14ac:dyDescent="0.35">
      <c r="J740826" s="1"/>
    </row>
    <row r="740827" spans="10:10" x14ac:dyDescent="0.35">
      <c r="J740827" s="1"/>
    </row>
    <row r="740828" spans="10:10" x14ac:dyDescent="0.35">
      <c r="J740828" s="1"/>
    </row>
    <row r="740829" spans="10:10" x14ac:dyDescent="0.35">
      <c r="J740829" s="1"/>
    </row>
    <row r="740830" spans="10:10" x14ac:dyDescent="0.35">
      <c r="J740830" s="1"/>
    </row>
    <row r="740831" spans="10:10" x14ac:dyDescent="0.35">
      <c r="J740831" s="1"/>
    </row>
    <row r="740832" spans="10:10" x14ac:dyDescent="0.35">
      <c r="J740832" s="1"/>
    </row>
    <row r="740833" spans="10:10" x14ac:dyDescent="0.35">
      <c r="J740833" s="1"/>
    </row>
    <row r="740834" spans="10:10" x14ac:dyDescent="0.35">
      <c r="J740834" s="1"/>
    </row>
    <row r="740835" spans="10:10" x14ac:dyDescent="0.35">
      <c r="J740835" s="1"/>
    </row>
    <row r="740836" spans="10:10" x14ac:dyDescent="0.35">
      <c r="J740836" s="1"/>
    </row>
    <row r="740837" spans="10:10" x14ac:dyDescent="0.35">
      <c r="J740837" s="1"/>
    </row>
    <row r="740838" spans="10:10" x14ac:dyDescent="0.35">
      <c r="J740838" s="1"/>
    </row>
    <row r="740839" spans="10:10" x14ac:dyDescent="0.35">
      <c r="J740839" s="1"/>
    </row>
    <row r="740840" spans="10:10" x14ac:dyDescent="0.35">
      <c r="J740840" s="1"/>
    </row>
    <row r="740841" spans="10:10" x14ac:dyDescent="0.35">
      <c r="J740841" s="1"/>
    </row>
    <row r="740842" spans="10:10" x14ac:dyDescent="0.35">
      <c r="J740842" s="1"/>
    </row>
    <row r="740843" spans="10:10" x14ac:dyDescent="0.35">
      <c r="J740843" s="1"/>
    </row>
    <row r="740844" spans="10:10" x14ac:dyDescent="0.35">
      <c r="J740844" s="1"/>
    </row>
    <row r="740845" spans="10:10" x14ac:dyDescent="0.35">
      <c r="J740845" s="1"/>
    </row>
    <row r="740846" spans="10:10" x14ac:dyDescent="0.35">
      <c r="J740846" s="1"/>
    </row>
    <row r="740847" spans="10:10" x14ac:dyDescent="0.35">
      <c r="J740847" s="1"/>
    </row>
    <row r="740848" spans="10:10" x14ac:dyDescent="0.35">
      <c r="J740848" s="1"/>
    </row>
    <row r="740849" spans="10:10" x14ac:dyDescent="0.35">
      <c r="J740849" s="1"/>
    </row>
    <row r="740850" spans="10:10" x14ac:dyDescent="0.35">
      <c r="J740850" s="1"/>
    </row>
    <row r="740851" spans="10:10" x14ac:dyDescent="0.35">
      <c r="J740851" s="1"/>
    </row>
    <row r="740852" spans="10:10" x14ac:dyDescent="0.35">
      <c r="J740852" s="1"/>
    </row>
    <row r="740853" spans="10:10" x14ac:dyDescent="0.35">
      <c r="J740853" s="1"/>
    </row>
    <row r="740854" spans="10:10" x14ac:dyDescent="0.35">
      <c r="J740854" s="1"/>
    </row>
    <row r="740855" spans="10:10" x14ac:dyDescent="0.35">
      <c r="J740855" s="1"/>
    </row>
    <row r="740856" spans="10:10" x14ac:dyDescent="0.35">
      <c r="J740856" s="1"/>
    </row>
    <row r="740857" spans="10:10" x14ac:dyDescent="0.35">
      <c r="J740857" s="1"/>
    </row>
    <row r="740858" spans="10:10" x14ac:dyDescent="0.35">
      <c r="J740858" s="1"/>
    </row>
    <row r="740859" spans="10:10" x14ac:dyDescent="0.35">
      <c r="J740859" s="1"/>
    </row>
    <row r="740860" spans="10:10" x14ac:dyDescent="0.35">
      <c r="J740860" s="1"/>
    </row>
    <row r="740861" spans="10:10" x14ac:dyDescent="0.35">
      <c r="J740861" s="1"/>
    </row>
    <row r="740862" spans="10:10" x14ac:dyDescent="0.35">
      <c r="J740862" s="1"/>
    </row>
    <row r="740863" spans="10:10" x14ac:dyDescent="0.35">
      <c r="J740863" s="1"/>
    </row>
    <row r="740864" spans="10:10" x14ac:dyDescent="0.35">
      <c r="J740864" s="1"/>
    </row>
    <row r="740865" spans="10:10" x14ac:dyDescent="0.35">
      <c r="J740865" s="1"/>
    </row>
    <row r="740866" spans="10:10" x14ac:dyDescent="0.35">
      <c r="J740866" s="1"/>
    </row>
    <row r="740867" spans="10:10" x14ac:dyDescent="0.35">
      <c r="J740867" s="1"/>
    </row>
    <row r="740868" spans="10:10" x14ac:dyDescent="0.35">
      <c r="J740868" s="1"/>
    </row>
    <row r="740869" spans="10:10" x14ac:dyDescent="0.35">
      <c r="J740869" s="1"/>
    </row>
    <row r="740870" spans="10:10" x14ac:dyDescent="0.35">
      <c r="J740870" s="1"/>
    </row>
    <row r="740871" spans="10:10" x14ac:dyDescent="0.35">
      <c r="J740871" s="1"/>
    </row>
    <row r="740872" spans="10:10" x14ac:dyDescent="0.35">
      <c r="J740872" s="1"/>
    </row>
    <row r="740873" spans="10:10" x14ac:dyDescent="0.35">
      <c r="J740873" s="1"/>
    </row>
    <row r="740874" spans="10:10" x14ac:dyDescent="0.35">
      <c r="J740874" s="1"/>
    </row>
    <row r="740875" spans="10:10" x14ac:dyDescent="0.35">
      <c r="J740875" s="1"/>
    </row>
    <row r="740876" spans="10:10" x14ac:dyDescent="0.35">
      <c r="J740876" s="1"/>
    </row>
    <row r="740877" spans="10:10" x14ac:dyDescent="0.35">
      <c r="J740877" s="1"/>
    </row>
    <row r="740878" spans="10:10" x14ac:dyDescent="0.35">
      <c r="J740878" s="1"/>
    </row>
    <row r="740879" spans="10:10" x14ac:dyDescent="0.35">
      <c r="J740879" s="1"/>
    </row>
    <row r="740880" spans="10:10" x14ac:dyDescent="0.35">
      <c r="J740880" s="1"/>
    </row>
    <row r="740881" spans="10:10" x14ac:dyDescent="0.35">
      <c r="J740881" s="1"/>
    </row>
    <row r="740882" spans="10:10" x14ac:dyDescent="0.35">
      <c r="J740882" s="1"/>
    </row>
    <row r="740883" spans="10:10" x14ac:dyDescent="0.35">
      <c r="J740883" s="1"/>
    </row>
    <row r="740884" spans="10:10" x14ac:dyDescent="0.35">
      <c r="J740884" s="1"/>
    </row>
    <row r="740885" spans="10:10" x14ac:dyDescent="0.35">
      <c r="J740885" s="1"/>
    </row>
    <row r="740886" spans="10:10" x14ac:dyDescent="0.35">
      <c r="J740886" s="1"/>
    </row>
    <row r="740887" spans="10:10" x14ac:dyDescent="0.35">
      <c r="J740887" s="1"/>
    </row>
    <row r="740888" spans="10:10" x14ac:dyDescent="0.35">
      <c r="J740888" s="1"/>
    </row>
    <row r="740889" spans="10:10" x14ac:dyDescent="0.35">
      <c r="J740889" s="1"/>
    </row>
    <row r="740890" spans="10:10" x14ac:dyDescent="0.35">
      <c r="J740890" s="1"/>
    </row>
    <row r="740891" spans="10:10" x14ac:dyDescent="0.35">
      <c r="J740891" s="1"/>
    </row>
    <row r="740892" spans="10:10" x14ac:dyDescent="0.35">
      <c r="J740892" s="1"/>
    </row>
    <row r="740893" spans="10:10" x14ac:dyDescent="0.35">
      <c r="J740893" s="1"/>
    </row>
    <row r="740894" spans="10:10" x14ac:dyDescent="0.35">
      <c r="J740894" s="1"/>
    </row>
    <row r="740895" spans="10:10" x14ac:dyDescent="0.35">
      <c r="J740895" s="1"/>
    </row>
    <row r="740896" spans="10:10" x14ac:dyDescent="0.35">
      <c r="J740896" s="1"/>
    </row>
    <row r="740897" spans="10:10" x14ac:dyDescent="0.35">
      <c r="J740897" s="1"/>
    </row>
    <row r="740898" spans="10:10" x14ac:dyDescent="0.35">
      <c r="J740898" s="1"/>
    </row>
    <row r="740899" spans="10:10" x14ac:dyDescent="0.35">
      <c r="J740899" s="1"/>
    </row>
    <row r="740900" spans="10:10" x14ac:dyDescent="0.35">
      <c r="J740900" s="1"/>
    </row>
    <row r="740901" spans="10:10" x14ac:dyDescent="0.35">
      <c r="J740901" s="1"/>
    </row>
    <row r="740902" spans="10:10" x14ac:dyDescent="0.35">
      <c r="J740902" s="1"/>
    </row>
    <row r="740903" spans="10:10" x14ac:dyDescent="0.35">
      <c r="J740903" s="1"/>
    </row>
    <row r="740904" spans="10:10" x14ac:dyDescent="0.35">
      <c r="J740904" s="1"/>
    </row>
    <row r="740905" spans="10:10" x14ac:dyDescent="0.35">
      <c r="J740905" s="1"/>
    </row>
    <row r="740906" spans="10:10" x14ac:dyDescent="0.35">
      <c r="J740906" s="1"/>
    </row>
    <row r="740907" spans="10:10" x14ac:dyDescent="0.35">
      <c r="J740907" s="1"/>
    </row>
    <row r="740908" spans="10:10" x14ac:dyDescent="0.35">
      <c r="J740908" s="1"/>
    </row>
    <row r="740909" spans="10:10" x14ac:dyDescent="0.35">
      <c r="J740909" s="1"/>
    </row>
    <row r="740910" spans="10:10" x14ac:dyDescent="0.35">
      <c r="J740910" s="1"/>
    </row>
    <row r="740911" spans="10:10" x14ac:dyDescent="0.35">
      <c r="J740911" s="1"/>
    </row>
    <row r="740912" spans="10:10" x14ac:dyDescent="0.35">
      <c r="J740912" s="1"/>
    </row>
    <row r="740913" spans="10:10" x14ac:dyDescent="0.35">
      <c r="J740913" s="1"/>
    </row>
    <row r="740914" spans="10:10" x14ac:dyDescent="0.35">
      <c r="J740914" s="1"/>
    </row>
    <row r="740915" spans="10:10" x14ac:dyDescent="0.35">
      <c r="J740915" s="1"/>
    </row>
    <row r="740916" spans="10:10" x14ac:dyDescent="0.35">
      <c r="J740916" s="1"/>
    </row>
    <row r="740917" spans="10:10" x14ac:dyDescent="0.35">
      <c r="J740917" s="1"/>
    </row>
    <row r="740918" spans="10:10" x14ac:dyDescent="0.35">
      <c r="J740918" s="1"/>
    </row>
    <row r="740919" spans="10:10" x14ac:dyDescent="0.35">
      <c r="J740919" s="1"/>
    </row>
    <row r="740920" spans="10:10" x14ac:dyDescent="0.35">
      <c r="J740920" s="1"/>
    </row>
    <row r="740921" spans="10:10" x14ac:dyDescent="0.35">
      <c r="J740921" s="1"/>
    </row>
    <row r="740922" spans="10:10" x14ac:dyDescent="0.35">
      <c r="J740922" s="1"/>
    </row>
    <row r="740923" spans="10:10" x14ac:dyDescent="0.35">
      <c r="J740923" s="1"/>
    </row>
    <row r="740924" spans="10:10" x14ac:dyDescent="0.35">
      <c r="J740924" s="1"/>
    </row>
    <row r="740925" spans="10:10" x14ac:dyDescent="0.35">
      <c r="J740925" s="1"/>
    </row>
    <row r="740926" spans="10:10" x14ac:dyDescent="0.35">
      <c r="J740926" s="1"/>
    </row>
    <row r="740927" spans="10:10" x14ac:dyDescent="0.35">
      <c r="J740927" s="1"/>
    </row>
    <row r="740928" spans="10:10" x14ac:dyDescent="0.35">
      <c r="J740928" s="1"/>
    </row>
    <row r="740929" spans="10:10" x14ac:dyDescent="0.35">
      <c r="J740929" s="1"/>
    </row>
    <row r="740930" spans="10:10" x14ac:dyDescent="0.35">
      <c r="J740930" s="1"/>
    </row>
    <row r="740931" spans="10:10" x14ac:dyDescent="0.35">
      <c r="J740931" s="1"/>
    </row>
    <row r="740932" spans="10:10" x14ac:dyDescent="0.35">
      <c r="J740932" s="1"/>
    </row>
    <row r="740933" spans="10:10" x14ac:dyDescent="0.35">
      <c r="J740933" s="1"/>
    </row>
    <row r="740934" spans="10:10" x14ac:dyDescent="0.35">
      <c r="J740934" s="1"/>
    </row>
    <row r="740935" spans="10:10" x14ac:dyDescent="0.35">
      <c r="J740935" s="1"/>
    </row>
    <row r="740936" spans="10:10" x14ac:dyDescent="0.35">
      <c r="J740936" s="1"/>
    </row>
    <row r="740937" spans="10:10" x14ac:dyDescent="0.35">
      <c r="J740937" s="1"/>
    </row>
    <row r="740938" spans="10:10" x14ac:dyDescent="0.35">
      <c r="J740938" s="1"/>
    </row>
    <row r="740939" spans="10:10" x14ac:dyDescent="0.35">
      <c r="J740939" s="1"/>
    </row>
    <row r="740940" spans="10:10" x14ac:dyDescent="0.35">
      <c r="J740940" s="1"/>
    </row>
    <row r="740941" spans="10:10" x14ac:dyDescent="0.35">
      <c r="J740941" s="1"/>
    </row>
    <row r="740942" spans="10:10" x14ac:dyDescent="0.35">
      <c r="J740942" s="1"/>
    </row>
    <row r="740943" spans="10:10" x14ac:dyDescent="0.35">
      <c r="J740943" s="1"/>
    </row>
    <row r="740944" spans="10:10" x14ac:dyDescent="0.35">
      <c r="J740944" s="1"/>
    </row>
    <row r="740945" spans="10:10" x14ac:dyDescent="0.35">
      <c r="J740945" s="1"/>
    </row>
    <row r="740946" spans="10:10" x14ac:dyDescent="0.35">
      <c r="J740946" s="1"/>
    </row>
    <row r="740947" spans="10:10" x14ac:dyDescent="0.35">
      <c r="J740947" s="1"/>
    </row>
    <row r="740948" spans="10:10" x14ac:dyDescent="0.35">
      <c r="J740948" s="1"/>
    </row>
    <row r="740949" spans="10:10" x14ac:dyDescent="0.35">
      <c r="J740949" s="1"/>
    </row>
    <row r="740950" spans="10:10" x14ac:dyDescent="0.35">
      <c r="J740950" s="1"/>
    </row>
    <row r="740951" spans="10:10" x14ac:dyDescent="0.35">
      <c r="J740951" s="1"/>
    </row>
    <row r="740952" spans="10:10" x14ac:dyDescent="0.35">
      <c r="J740952" s="1"/>
    </row>
    <row r="740953" spans="10:10" x14ac:dyDescent="0.35">
      <c r="J740953" s="1"/>
    </row>
    <row r="740954" spans="10:10" x14ac:dyDescent="0.35">
      <c r="J740954" s="1"/>
    </row>
    <row r="740955" spans="10:10" x14ac:dyDescent="0.35">
      <c r="J740955" s="1"/>
    </row>
    <row r="740956" spans="10:10" x14ac:dyDescent="0.35">
      <c r="J740956" s="1"/>
    </row>
    <row r="740957" spans="10:10" x14ac:dyDescent="0.35">
      <c r="J740957" s="1"/>
    </row>
    <row r="740958" spans="10:10" x14ac:dyDescent="0.35">
      <c r="J740958" s="1"/>
    </row>
    <row r="740959" spans="10:10" x14ac:dyDescent="0.35">
      <c r="J740959" s="1"/>
    </row>
    <row r="740960" spans="10:10" x14ac:dyDescent="0.35">
      <c r="J740960" s="1"/>
    </row>
    <row r="740961" spans="10:10" x14ac:dyDescent="0.35">
      <c r="J740961" s="1"/>
    </row>
    <row r="740962" spans="10:10" x14ac:dyDescent="0.35">
      <c r="J740962" s="1"/>
    </row>
    <row r="740963" spans="10:10" x14ac:dyDescent="0.35">
      <c r="J740963" s="1"/>
    </row>
    <row r="740964" spans="10:10" x14ac:dyDescent="0.35">
      <c r="J740964" s="1"/>
    </row>
    <row r="740965" spans="10:10" x14ac:dyDescent="0.35">
      <c r="J740965" s="1"/>
    </row>
    <row r="740966" spans="10:10" x14ac:dyDescent="0.35">
      <c r="J740966" s="1"/>
    </row>
    <row r="740967" spans="10:10" x14ac:dyDescent="0.35">
      <c r="J740967" s="1"/>
    </row>
    <row r="740968" spans="10:10" x14ac:dyDescent="0.35">
      <c r="J740968" s="1"/>
    </row>
    <row r="740969" spans="10:10" x14ac:dyDescent="0.35">
      <c r="J740969" s="1"/>
    </row>
    <row r="740970" spans="10:10" x14ac:dyDescent="0.35">
      <c r="J740970" s="1"/>
    </row>
    <row r="740971" spans="10:10" x14ac:dyDescent="0.35">
      <c r="J740971" s="1"/>
    </row>
    <row r="740972" spans="10:10" x14ac:dyDescent="0.35">
      <c r="J740972" s="1"/>
    </row>
    <row r="740973" spans="10:10" x14ac:dyDescent="0.35">
      <c r="J740973" s="1"/>
    </row>
    <row r="740974" spans="10:10" x14ac:dyDescent="0.35">
      <c r="J740974" s="1"/>
    </row>
    <row r="740975" spans="10:10" x14ac:dyDescent="0.35">
      <c r="J740975" s="1"/>
    </row>
    <row r="740976" spans="10:10" x14ac:dyDescent="0.35">
      <c r="J740976" s="1"/>
    </row>
    <row r="740977" spans="10:10" x14ac:dyDescent="0.35">
      <c r="J740977" s="1"/>
    </row>
    <row r="740978" spans="10:10" x14ac:dyDescent="0.35">
      <c r="J740978" s="1"/>
    </row>
    <row r="740979" spans="10:10" x14ac:dyDescent="0.35">
      <c r="J740979" s="1"/>
    </row>
    <row r="740980" spans="10:10" x14ac:dyDescent="0.35">
      <c r="J740980" s="1"/>
    </row>
    <row r="740981" spans="10:10" x14ac:dyDescent="0.35">
      <c r="J740981" s="1"/>
    </row>
    <row r="740982" spans="10:10" x14ac:dyDescent="0.35">
      <c r="J740982" s="1"/>
    </row>
    <row r="740983" spans="10:10" x14ac:dyDescent="0.35">
      <c r="J740983" s="1"/>
    </row>
    <row r="740984" spans="10:10" x14ac:dyDescent="0.35">
      <c r="J740984" s="1"/>
    </row>
    <row r="740985" spans="10:10" x14ac:dyDescent="0.35">
      <c r="J740985" s="1"/>
    </row>
    <row r="740986" spans="10:10" x14ac:dyDescent="0.35">
      <c r="J740986" s="1"/>
    </row>
    <row r="740987" spans="10:10" x14ac:dyDescent="0.35">
      <c r="J740987" s="1"/>
    </row>
    <row r="740988" spans="10:10" x14ac:dyDescent="0.35">
      <c r="J740988" s="1"/>
    </row>
    <row r="740989" spans="10:10" x14ac:dyDescent="0.35">
      <c r="J740989" s="1"/>
    </row>
    <row r="740990" spans="10:10" x14ac:dyDescent="0.35">
      <c r="J740990" s="1"/>
    </row>
    <row r="740991" spans="10:10" x14ac:dyDescent="0.35">
      <c r="J740991" s="1"/>
    </row>
    <row r="740992" spans="10:10" x14ac:dyDescent="0.35">
      <c r="J740992" s="1"/>
    </row>
    <row r="740993" spans="10:10" x14ac:dyDescent="0.35">
      <c r="J740993" s="1"/>
    </row>
    <row r="741003" spans="10:10" x14ac:dyDescent="0.35">
      <c r="J741003" s="1"/>
    </row>
    <row r="741010" spans="10:10" x14ac:dyDescent="0.35">
      <c r="J741010" s="1"/>
    </row>
    <row r="741011" spans="10:10" x14ac:dyDescent="0.35">
      <c r="J741011" s="1"/>
    </row>
    <row r="741016" spans="10:10" x14ac:dyDescent="0.35">
      <c r="J741016" s="1"/>
    </row>
    <row r="741022" spans="10:10" x14ac:dyDescent="0.35">
      <c r="J741022" s="1"/>
    </row>
    <row r="741124" spans="10:10" x14ac:dyDescent="0.35">
      <c r="J741124" s="1"/>
    </row>
    <row r="741129" spans="10:10" x14ac:dyDescent="0.35">
      <c r="J741129" s="1"/>
    </row>
    <row r="741141" spans="10:10" x14ac:dyDescent="0.35">
      <c r="J741141" s="1"/>
    </row>
    <row r="741144" spans="10:10" x14ac:dyDescent="0.35">
      <c r="J741144" s="1"/>
    </row>
    <row r="741148" spans="10:10" x14ac:dyDescent="0.35">
      <c r="J741148" s="1"/>
    </row>
    <row r="741151" spans="10:10" x14ac:dyDescent="0.35">
      <c r="J741151" s="1"/>
    </row>
    <row r="741164" spans="10:10" x14ac:dyDescent="0.35">
      <c r="J741164" s="1"/>
    </row>
    <row r="741174" spans="10:10" x14ac:dyDescent="0.35">
      <c r="J741174" s="1"/>
    </row>
    <row r="741193" spans="10:10" x14ac:dyDescent="0.35">
      <c r="J741193" s="1"/>
    </row>
    <row r="741195" spans="10:10" x14ac:dyDescent="0.35">
      <c r="J741195" s="1"/>
    </row>
    <row r="741196" spans="10:10" x14ac:dyDescent="0.35">
      <c r="J741196" s="1"/>
    </row>
    <row r="741221" spans="10:10" x14ac:dyDescent="0.35">
      <c r="J741221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59" spans="10:10" x14ac:dyDescent="0.35">
      <c r="J741259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7" spans="10:10" x14ac:dyDescent="0.35">
      <c r="J741267" s="1"/>
    </row>
    <row r="741268" spans="10:10" x14ac:dyDescent="0.35">
      <c r="J741268" s="1"/>
    </row>
    <row r="741269" spans="10:10" x14ac:dyDescent="0.35">
      <c r="J741269" s="1"/>
    </row>
    <row r="741270" spans="10:10" x14ac:dyDescent="0.35">
      <c r="J741270" s="1"/>
    </row>
    <row r="741271" spans="10:10" x14ac:dyDescent="0.35">
      <c r="J741271" s="1"/>
    </row>
    <row r="741272" spans="10:10" x14ac:dyDescent="0.35">
      <c r="J741272" s="1"/>
    </row>
    <row r="741273" spans="10:10" x14ac:dyDescent="0.35">
      <c r="J741273" s="1"/>
    </row>
    <row r="741287" spans="10:10" x14ac:dyDescent="0.35">
      <c r="J741287" s="1"/>
    </row>
    <row r="741290" spans="10:10" x14ac:dyDescent="0.35">
      <c r="J741290" s="1"/>
    </row>
    <row r="741291" spans="10:10" x14ac:dyDescent="0.35">
      <c r="J741291" s="1"/>
    </row>
    <row r="741292" spans="10:10" x14ac:dyDescent="0.35">
      <c r="J741292" s="1"/>
    </row>
    <row r="741301" spans="10:10" x14ac:dyDescent="0.35">
      <c r="J741301" s="1"/>
    </row>
    <row r="741304" spans="10:10" x14ac:dyDescent="0.35">
      <c r="J741304" s="1"/>
    </row>
    <row r="741309" spans="10:10" x14ac:dyDescent="0.35">
      <c r="J741309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6" spans="10:10" x14ac:dyDescent="0.35">
      <c r="J741316" s="1"/>
    </row>
    <row r="741318" spans="10:10" x14ac:dyDescent="0.35">
      <c r="J741318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7" spans="10:10" x14ac:dyDescent="0.35">
      <c r="J741327" s="1"/>
    </row>
    <row r="741329" spans="10:10" x14ac:dyDescent="0.35">
      <c r="J741329" s="1"/>
    </row>
    <row r="741330" spans="10:10" x14ac:dyDescent="0.35">
      <c r="J741330" s="1"/>
    </row>
    <row r="741331" spans="10:10" x14ac:dyDescent="0.35">
      <c r="J741331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2" spans="10:10" x14ac:dyDescent="0.35">
      <c r="J741352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91" spans="10:10" x14ac:dyDescent="0.35">
      <c r="J741391" s="1"/>
    </row>
    <row r="741393" spans="10:10" x14ac:dyDescent="0.35">
      <c r="J741393" s="1"/>
    </row>
    <row r="741394" spans="10:10" x14ac:dyDescent="0.35">
      <c r="J741394" s="1"/>
    </row>
    <row r="741402" spans="10:10" x14ac:dyDescent="0.35">
      <c r="J741402" s="1"/>
    </row>
    <row r="741405" spans="10:10" x14ac:dyDescent="0.35">
      <c r="J741405" s="1"/>
    </row>
    <row r="741406" spans="10:10" x14ac:dyDescent="0.35">
      <c r="J741406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1" spans="10:10" x14ac:dyDescent="0.35">
      <c r="J741431" s="1"/>
    </row>
    <row r="741433" spans="10:10" x14ac:dyDescent="0.35">
      <c r="J741433" s="1"/>
    </row>
    <row r="741434" spans="10:10" x14ac:dyDescent="0.35">
      <c r="J741434" s="1"/>
    </row>
    <row r="741436" spans="10:10" x14ac:dyDescent="0.35">
      <c r="J741436" s="1"/>
    </row>
    <row r="741440" spans="10:10" x14ac:dyDescent="0.35">
      <c r="J741440" s="1"/>
    </row>
    <row r="741443" spans="10:10" x14ac:dyDescent="0.35">
      <c r="J741443" s="1"/>
    </row>
    <row r="741444" spans="10:10" x14ac:dyDescent="0.35">
      <c r="J741444" s="1"/>
    </row>
    <row r="741447" spans="10:10" x14ac:dyDescent="0.35">
      <c r="J741447" s="1"/>
    </row>
    <row r="741453" spans="10:10" x14ac:dyDescent="0.35">
      <c r="J741453" s="1"/>
    </row>
    <row r="741457" spans="10:10" x14ac:dyDescent="0.35">
      <c r="J741457" s="1"/>
    </row>
    <row r="741458" spans="10:10" x14ac:dyDescent="0.35">
      <c r="J741458" s="1"/>
    </row>
    <row r="741463" spans="10:10" x14ac:dyDescent="0.35">
      <c r="J741463" s="1"/>
    </row>
    <row r="741502" spans="10:10" x14ac:dyDescent="0.35">
      <c r="J741502" s="1"/>
    </row>
    <row r="741503" spans="10:10" x14ac:dyDescent="0.35">
      <c r="J741503" s="1"/>
    </row>
    <row r="741510" spans="10:10" x14ac:dyDescent="0.35">
      <c r="J741510" s="1"/>
    </row>
    <row r="741525" spans="10:10" x14ac:dyDescent="0.35">
      <c r="J741525" s="1"/>
    </row>
    <row r="741544" spans="10:10" x14ac:dyDescent="0.35">
      <c r="J741544" s="1"/>
    </row>
    <row r="741548" spans="10:10" x14ac:dyDescent="0.35">
      <c r="J741548" s="1"/>
    </row>
    <row r="741560" spans="10:10" x14ac:dyDescent="0.35">
      <c r="J741560" s="1"/>
    </row>
    <row r="741565" spans="10:10" x14ac:dyDescent="0.35">
      <c r="J741565" s="1"/>
    </row>
    <row r="741568" spans="10:10" x14ac:dyDescent="0.35">
      <c r="J741568" s="1"/>
    </row>
    <row r="741573" spans="10:10" x14ac:dyDescent="0.35">
      <c r="J741573" s="1"/>
    </row>
    <row r="741576" spans="10:10" x14ac:dyDescent="0.35">
      <c r="J741576" s="1"/>
    </row>
    <row r="741578" spans="10:10" x14ac:dyDescent="0.35">
      <c r="J741578" s="1"/>
    </row>
    <row r="741581" spans="10:10" x14ac:dyDescent="0.35">
      <c r="J741581" s="1"/>
    </row>
    <row r="741585" spans="10:10" x14ac:dyDescent="0.35">
      <c r="J741585" s="1"/>
    </row>
    <row r="741586" spans="10:10" x14ac:dyDescent="0.35">
      <c r="J741586" s="1"/>
    </row>
    <row r="741587" spans="10:10" x14ac:dyDescent="0.35">
      <c r="J741587" s="1"/>
    </row>
    <row r="741594" spans="10:10" x14ac:dyDescent="0.35">
      <c r="J741594" s="1"/>
    </row>
    <row r="741595" spans="10:10" x14ac:dyDescent="0.35">
      <c r="J741595" s="1"/>
    </row>
    <row r="741600" spans="10:10" x14ac:dyDescent="0.35">
      <c r="J741600" s="1"/>
    </row>
    <row r="741601" spans="10:10" x14ac:dyDescent="0.35">
      <c r="J741601" s="1"/>
    </row>
    <row r="741602" spans="10:10" x14ac:dyDescent="0.35">
      <c r="J741602" s="1"/>
    </row>
    <row r="741603" spans="10:10" x14ac:dyDescent="0.35">
      <c r="J741603" s="1"/>
    </row>
    <row r="741607" spans="10:10" x14ac:dyDescent="0.35">
      <c r="J741607" s="1"/>
    </row>
    <row r="741610" spans="10:10" x14ac:dyDescent="0.35">
      <c r="J741610" s="1"/>
    </row>
    <row r="741612" spans="10:10" x14ac:dyDescent="0.35">
      <c r="J741612" s="1"/>
    </row>
    <row r="741613" spans="10:10" x14ac:dyDescent="0.35">
      <c r="J741613" s="1"/>
    </row>
    <row r="741615" spans="10:10" x14ac:dyDescent="0.35">
      <c r="J741615" s="1"/>
    </row>
    <row r="741617" spans="10:10" x14ac:dyDescent="0.35">
      <c r="J741617" s="1"/>
    </row>
    <row r="741619" spans="10:10" x14ac:dyDescent="0.35">
      <c r="J741619" s="1"/>
    </row>
    <row r="741620" spans="10:10" x14ac:dyDescent="0.35">
      <c r="J741620" s="1"/>
    </row>
    <row r="741623" spans="10:10" x14ac:dyDescent="0.35">
      <c r="J741623" s="1"/>
    </row>
    <row r="741624" spans="10:10" x14ac:dyDescent="0.35">
      <c r="J741624" s="1"/>
    </row>
    <row r="741625" spans="10:10" x14ac:dyDescent="0.35">
      <c r="J741625" s="1"/>
    </row>
    <row r="741626" spans="10:10" x14ac:dyDescent="0.35">
      <c r="J741626" s="1"/>
    </row>
    <row r="741627" spans="10:10" x14ac:dyDescent="0.35">
      <c r="J741627" s="1"/>
    </row>
    <row r="741628" spans="10:10" x14ac:dyDescent="0.35">
      <c r="J741628" s="1"/>
    </row>
    <row r="741630" spans="10:10" x14ac:dyDescent="0.35">
      <c r="J741630" s="1"/>
    </row>
    <row r="741631" spans="10:10" x14ac:dyDescent="0.35">
      <c r="J741631" s="1"/>
    </row>
    <row r="741632" spans="10:10" x14ac:dyDescent="0.35">
      <c r="J741632" s="1"/>
    </row>
    <row r="741633" spans="10:10" x14ac:dyDescent="0.35">
      <c r="J741633" s="1"/>
    </row>
    <row r="741635" spans="10:10" x14ac:dyDescent="0.35">
      <c r="J741635" s="1"/>
    </row>
    <row r="741636" spans="10:10" x14ac:dyDescent="0.35">
      <c r="J741636" s="1"/>
    </row>
    <row r="741637" spans="10:10" x14ac:dyDescent="0.35">
      <c r="J741637" s="1"/>
    </row>
    <row r="741638" spans="10:10" x14ac:dyDescent="0.35">
      <c r="J741638" s="1"/>
    </row>
    <row r="741639" spans="10:10" x14ac:dyDescent="0.35">
      <c r="J741639" s="1"/>
    </row>
    <row r="741640" spans="10:10" x14ac:dyDescent="0.35">
      <c r="J741640" s="1"/>
    </row>
    <row r="741641" spans="10:10" x14ac:dyDescent="0.35">
      <c r="J741641" s="1"/>
    </row>
    <row r="741644" spans="10:10" x14ac:dyDescent="0.35">
      <c r="J741644" s="1"/>
    </row>
    <row r="741646" spans="10:10" x14ac:dyDescent="0.35">
      <c r="J741646" s="1"/>
    </row>
    <row r="741647" spans="10:10" x14ac:dyDescent="0.35">
      <c r="J741647" s="1"/>
    </row>
    <row r="741648" spans="10:10" x14ac:dyDescent="0.35">
      <c r="J741648" s="1"/>
    </row>
    <row r="741649" spans="10:10" x14ac:dyDescent="0.35">
      <c r="J741649" s="1"/>
    </row>
    <row r="741650" spans="10:10" x14ac:dyDescent="0.35">
      <c r="J741650" s="1"/>
    </row>
    <row r="741651" spans="10:10" x14ac:dyDescent="0.35">
      <c r="J741651" s="1"/>
    </row>
    <row r="741652" spans="10:10" x14ac:dyDescent="0.35">
      <c r="J741652" s="1"/>
    </row>
    <row r="741654" spans="10:10" x14ac:dyDescent="0.35">
      <c r="J741654" s="1"/>
    </row>
    <row r="741655" spans="10:10" x14ac:dyDescent="0.35">
      <c r="J741655" s="1"/>
    </row>
    <row r="741656" spans="10:10" x14ac:dyDescent="0.35">
      <c r="J741656" s="1"/>
    </row>
    <row r="741657" spans="10:10" x14ac:dyDescent="0.35">
      <c r="J741657" s="1"/>
    </row>
    <row r="741660" spans="10:10" x14ac:dyDescent="0.35">
      <c r="J741660" s="1"/>
    </row>
    <row r="741661" spans="10:10" x14ac:dyDescent="0.35">
      <c r="J741661" s="1"/>
    </row>
    <row r="741662" spans="10:10" x14ac:dyDescent="0.35">
      <c r="J741662" s="1"/>
    </row>
    <row r="741664" spans="10:10" x14ac:dyDescent="0.35">
      <c r="J741664" s="1"/>
    </row>
    <row r="741665" spans="10:10" x14ac:dyDescent="0.35">
      <c r="J741665" s="1"/>
    </row>
    <row r="741666" spans="10:10" x14ac:dyDescent="0.35">
      <c r="J741666" s="1"/>
    </row>
    <row r="741667" spans="10:10" x14ac:dyDescent="0.35">
      <c r="J741667" s="1"/>
    </row>
    <row r="741669" spans="10:10" x14ac:dyDescent="0.35">
      <c r="J741669" s="1"/>
    </row>
    <row r="741670" spans="10:10" x14ac:dyDescent="0.35">
      <c r="J741670" s="1"/>
    </row>
    <row r="741671" spans="10:10" x14ac:dyDescent="0.35">
      <c r="J741671" s="1"/>
    </row>
    <row r="741672" spans="10:10" x14ac:dyDescent="0.35">
      <c r="J741672" s="1"/>
    </row>
    <row r="741673" spans="10:10" x14ac:dyDescent="0.35">
      <c r="J741673" s="1"/>
    </row>
    <row r="741676" spans="10:10" x14ac:dyDescent="0.35">
      <c r="J741676" s="1"/>
    </row>
    <row r="741677" spans="10:10" x14ac:dyDescent="0.35">
      <c r="J741677" s="1"/>
    </row>
    <row r="741678" spans="10:10" x14ac:dyDescent="0.35">
      <c r="J741678" s="1"/>
    </row>
    <row r="741679" spans="10:10" x14ac:dyDescent="0.35">
      <c r="J741679" s="1"/>
    </row>
    <row r="741680" spans="10:10" x14ac:dyDescent="0.35">
      <c r="J741680" s="1"/>
    </row>
    <row r="741681" spans="10:10" x14ac:dyDescent="0.35">
      <c r="J741681" s="1"/>
    </row>
    <row r="741682" spans="10:10" x14ac:dyDescent="0.35">
      <c r="J741682" s="1"/>
    </row>
    <row r="741683" spans="10:10" x14ac:dyDescent="0.35">
      <c r="J741683" s="1"/>
    </row>
    <row r="741685" spans="10:10" x14ac:dyDescent="0.35">
      <c r="J741685" s="1"/>
    </row>
    <row r="741686" spans="10:10" x14ac:dyDescent="0.35">
      <c r="J741686" s="1"/>
    </row>
    <row r="741687" spans="10:10" x14ac:dyDescent="0.35">
      <c r="J741687" s="1"/>
    </row>
    <row r="741688" spans="10:10" x14ac:dyDescent="0.35">
      <c r="J741688" s="1"/>
    </row>
    <row r="741689" spans="10:10" x14ac:dyDescent="0.35">
      <c r="J741689" s="1"/>
    </row>
    <row r="741690" spans="10:10" x14ac:dyDescent="0.35">
      <c r="J741690" s="1"/>
    </row>
    <row r="741691" spans="10:10" x14ac:dyDescent="0.35">
      <c r="J741691" s="1"/>
    </row>
    <row r="741692" spans="10:10" x14ac:dyDescent="0.35">
      <c r="J741692" s="1"/>
    </row>
    <row r="741693" spans="10:10" x14ac:dyDescent="0.35">
      <c r="J741693" s="1"/>
    </row>
    <row r="741694" spans="10:10" x14ac:dyDescent="0.35">
      <c r="J741694" s="1"/>
    </row>
    <row r="741695" spans="10:10" x14ac:dyDescent="0.35">
      <c r="J741695" s="1"/>
    </row>
    <row r="741697" spans="10:10" x14ac:dyDescent="0.35">
      <c r="J741697" s="1"/>
    </row>
    <row r="741698" spans="10:10" x14ac:dyDescent="0.35">
      <c r="J741698" s="1"/>
    </row>
    <row r="741699" spans="10:10" x14ac:dyDescent="0.35">
      <c r="J741699" s="1"/>
    </row>
    <row r="741700" spans="10:10" x14ac:dyDescent="0.35">
      <c r="J741700" s="1"/>
    </row>
    <row r="741702" spans="10:10" x14ac:dyDescent="0.35">
      <c r="J741702" s="1"/>
    </row>
    <row r="741703" spans="10:10" x14ac:dyDescent="0.35">
      <c r="J741703" s="1"/>
    </row>
    <row r="741705" spans="10:10" x14ac:dyDescent="0.35">
      <c r="J741705" s="1"/>
    </row>
    <row r="741706" spans="10:10" x14ac:dyDescent="0.35">
      <c r="J741706" s="1"/>
    </row>
    <row r="741707" spans="10:10" x14ac:dyDescent="0.35">
      <c r="J741707" s="1"/>
    </row>
    <row r="741708" spans="10:10" x14ac:dyDescent="0.35">
      <c r="J741708" s="1"/>
    </row>
    <row r="741709" spans="10:10" x14ac:dyDescent="0.35">
      <c r="J741709" s="1"/>
    </row>
    <row r="741710" spans="10:10" x14ac:dyDescent="0.35">
      <c r="J741710" s="1"/>
    </row>
    <row r="741711" spans="10:10" x14ac:dyDescent="0.35">
      <c r="J741711" s="1"/>
    </row>
    <row r="741712" spans="10:10" x14ac:dyDescent="0.35">
      <c r="J741712" s="1"/>
    </row>
    <row r="741713" spans="10:10" x14ac:dyDescent="0.35">
      <c r="J741713" s="1"/>
    </row>
    <row r="741714" spans="10:10" x14ac:dyDescent="0.35">
      <c r="J741714" s="1"/>
    </row>
    <row r="741715" spans="10:10" x14ac:dyDescent="0.35">
      <c r="J741715" s="1"/>
    </row>
    <row r="741717" spans="10:10" x14ac:dyDescent="0.35">
      <c r="J741717" s="1"/>
    </row>
    <row r="741718" spans="10:10" x14ac:dyDescent="0.35">
      <c r="J741718" s="1"/>
    </row>
    <row r="741720" spans="10:10" x14ac:dyDescent="0.35">
      <c r="J741720" s="1"/>
    </row>
    <row r="741721" spans="10:10" x14ac:dyDescent="0.35">
      <c r="J741721" s="1"/>
    </row>
    <row r="741722" spans="10:10" x14ac:dyDescent="0.35">
      <c r="J741722" s="1"/>
    </row>
    <row r="741723" spans="10:10" x14ac:dyDescent="0.35">
      <c r="J741723" s="1"/>
    </row>
    <row r="741724" spans="10:10" x14ac:dyDescent="0.35">
      <c r="J741724" s="1"/>
    </row>
    <row r="741725" spans="10:10" x14ac:dyDescent="0.35">
      <c r="J741725" s="1"/>
    </row>
    <row r="741727" spans="10:10" x14ac:dyDescent="0.35">
      <c r="J741727" s="1"/>
    </row>
    <row r="741728" spans="10:10" x14ac:dyDescent="0.35">
      <c r="J741728" s="1"/>
    </row>
    <row r="741729" spans="10:10" x14ac:dyDescent="0.35">
      <c r="J741729" s="1"/>
    </row>
    <row r="741730" spans="10:10" x14ac:dyDescent="0.35">
      <c r="J741730" s="1"/>
    </row>
    <row r="741731" spans="10:10" x14ac:dyDescent="0.35">
      <c r="J741731" s="1"/>
    </row>
    <row r="741733" spans="10:10" x14ac:dyDescent="0.35">
      <c r="J741733" s="1"/>
    </row>
    <row r="741734" spans="10:10" x14ac:dyDescent="0.35">
      <c r="J741734" s="1"/>
    </row>
    <row r="741735" spans="10:10" x14ac:dyDescent="0.35">
      <c r="J741735" s="1"/>
    </row>
    <row r="741736" spans="10:10" x14ac:dyDescent="0.35">
      <c r="J741736" s="1"/>
    </row>
    <row r="741737" spans="10:10" x14ac:dyDescent="0.35">
      <c r="J741737" s="1"/>
    </row>
    <row r="741738" spans="10:10" x14ac:dyDescent="0.35">
      <c r="J741738" s="1"/>
    </row>
    <row r="741739" spans="10:10" x14ac:dyDescent="0.35">
      <c r="J741739" s="1"/>
    </row>
    <row r="741740" spans="10:10" x14ac:dyDescent="0.35">
      <c r="J741740" s="1"/>
    </row>
    <row r="741741" spans="10:10" x14ac:dyDescent="0.35">
      <c r="J741741" s="1"/>
    </row>
    <row r="741742" spans="10:10" x14ac:dyDescent="0.35">
      <c r="J741742" s="1"/>
    </row>
    <row r="741743" spans="10:10" x14ac:dyDescent="0.35">
      <c r="J741743" s="1"/>
    </row>
    <row r="741744" spans="10:10" x14ac:dyDescent="0.35">
      <c r="J741744" s="1"/>
    </row>
    <row r="741745" spans="10:10" x14ac:dyDescent="0.35">
      <c r="J741745" s="1"/>
    </row>
    <row r="741746" spans="10:10" x14ac:dyDescent="0.35">
      <c r="J741746" s="1"/>
    </row>
    <row r="741747" spans="10:10" x14ac:dyDescent="0.35">
      <c r="J741747" s="1"/>
    </row>
    <row r="741748" spans="10:10" x14ac:dyDescent="0.35">
      <c r="J741748" s="1"/>
    </row>
    <row r="741749" spans="10:10" x14ac:dyDescent="0.35">
      <c r="J741749" s="1"/>
    </row>
    <row r="741750" spans="10:10" x14ac:dyDescent="0.35">
      <c r="J741750" s="1"/>
    </row>
    <row r="741751" spans="10:10" x14ac:dyDescent="0.35">
      <c r="J741751" s="1"/>
    </row>
    <row r="741752" spans="10:10" x14ac:dyDescent="0.35">
      <c r="J741752" s="1"/>
    </row>
    <row r="741753" spans="10:10" x14ac:dyDescent="0.35">
      <c r="J741753" s="1"/>
    </row>
    <row r="741754" spans="10:10" x14ac:dyDescent="0.35">
      <c r="J741754" s="1"/>
    </row>
    <row r="741755" spans="10:10" x14ac:dyDescent="0.35">
      <c r="J741755" s="1"/>
    </row>
    <row r="741756" spans="10:10" x14ac:dyDescent="0.35">
      <c r="J741756" s="1"/>
    </row>
    <row r="741757" spans="10:10" x14ac:dyDescent="0.35">
      <c r="J741757" s="1"/>
    </row>
    <row r="741758" spans="10:10" x14ac:dyDescent="0.35">
      <c r="J741758" s="1"/>
    </row>
    <row r="741759" spans="10:10" x14ac:dyDescent="0.35">
      <c r="J741759" s="1"/>
    </row>
    <row r="741760" spans="10:10" x14ac:dyDescent="0.35">
      <c r="J741760" s="1"/>
    </row>
    <row r="741761" spans="10:10" x14ac:dyDescent="0.35">
      <c r="J741761" s="1"/>
    </row>
    <row r="741762" spans="10:10" x14ac:dyDescent="0.35">
      <c r="J741762" s="1"/>
    </row>
    <row r="741763" spans="10:10" x14ac:dyDescent="0.35">
      <c r="J741763" s="1"/>
    </row>
    <row r="741764" spans="10:10" x14ac:dyDescent="0.35">
      <c r="J741764" s="1"/>
    </row>
    <row r="741765" spans="10:10" x14ac:dyDescent="0.35">
      <c r="J741765" s="1"/>
    </row>
    <row r="741766" spans="10:10" x14ac:dyDescent="0.35">
      <c r="J741766" s="1"/>
    </row>
    <row r="741767" spans="10:10" x14ac:dyDescent="0.35">
      <c r="J741767" s="1"/>
    </row>
    <row r="741768" spans="10:10" x14ac:dyDescent="0.35">
      <c r="J741768" s="1"/>
    </row>
    <row r="741769" spans="10:10" x14ac:dyDescent="0.35">
      <c r="J741769" s="1"/>
    </row>
    <row r="741770" spans="10:10" x14ac:dyDescent="0.35">
      <c r="J741770" s="1"/>
    </row>
    <row r="741771" spans="10:10" x14ac:dyDescent="0.35">
      <c r="J741771" s="1"/>
    </row>
    <row r="741772" spans="10:10" x14ac:dyDescent="0.35">
      <c r="J741772" s="1"/>
    </row>
    <row r="741773" spans="10:10" x14ac:dyDescent="0.35">
      <c r="J741773" s="1"/>
    </row>
    <row r="741774" spans="10:10" x14ac:dyDescent="0.35">
      <c r="J741774" s="1"/>
    </row>
    <row r="741775" spans="10:10" x14ac:dyDescent="0.35">
      <c r="J741775" s="1"/>
    </row>
    <row r="741776" spans="10:10" x14ac:dyDescent="0.35">
      <c r="J741776" s="1"/>
    </row>
    <row r="741777" spans="10:10" x14ac:dyDescent="0.35">
      <c r="J741777" s="1"/>
    </row>
    <row r="741778" spans="10:10" x14ac:dyDescent="0.35">
      <c r="J741778" s="1"/>
    </row>
    <row r="741779" spans="10:10" x14ac:dyDescent="0.35">
      <c r="J741779" s="1"/>
    </row>
    <row r="741780" spans="10:10" x14ac:dyDescent="0.35">
      <c r="J741780" s="1"/>
    </row>
    <row r="741781" spans="10:10" x14ac:dyDescent="0.35">
      <c r="J741781" s="1"/>
    </row>
    <row r="741782" spans="10:10" x14ac:dyDescent="0.35">
      <c r="J741782" s="1"/>
    </row>
    <row r="741783" spans="10:10" x14ac:dyDescent="0.35">
      <c r="J741783" s="1"/>
    </row>
    <row r="741784" spans="10:10" x14ac:dyDescent="0.35">
      <c r="J741784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89" spans="10:10" x14ac:dyDescent="0.35">
      <c r="J741789" s="1"/>
    </row>
    <row r="741790" spans="10:10" x14ac:dyDescent="0.35">
      <c r="J741790" s="1"/>
    </row>
    <row r="741791" spans="10:10" x14ac:dyDescent="0.35">
      <c r="J741791" s="1"/>
    </row>
    <row r="741792" spans="10:10" x14ac:dyDescent="0.35">
      <c r="J741792" s="1"/>
    </row>
    <row r="741793" spans="10:10" x14ac:dyDescent="0.35">
      <c r="J741793" s="1"/>
    </row>
    <row r="741794" spans="10:10" x14ac:dyDescent="0.35">
      <c r="J741794" s="1"/>
    </row>
    <row r="741795" spans="10:10" x14ac:dyDescent="0.35">
      <c r="J741795" s="1"/>
    </row>
    <row r="741796" spans="10:10" x14ac:dyDescent="0.35">
      <c r="J741796" s="1"/>
    </row>
    <row r="741797" spans="10:10" x14ac:dyDescent="0.35">
      <c r="J741797" s="1"/>
    </row>
    <row r="741798" spans="10:10" x14ac:dyDescent="0.35">
      <c r="J741798" s="1"/>
    </row>
    <row r="741799" spans="10:10" x14ac:dyDescent="0.35">
      <c r="J741799" s="1"/>
    </row>
    <row r="741800" spans="10:10" x14ac:dyDescent="0.35">
      <c r="J741800" s="1"/>
    </row>
    <row r="741801" spans="10:10" x14ac:dyDescent="0.35">
      <c r="J741801" s="1"/>
    </row>
    <row r="741802" spans="10:10" x14ac:dyDescent="0.35">
      <c r="J741802" s="1"/>
    </row>
    <row r="741803" spans="10:10" x14ac:dyDescent="0.35">
      <c r="J741803" s="1"/>
    </row>
    <row r="741804" spans="10:10" x14ac:dyDescent="0.35">
      <c r="J741804" s="1"/>
    </row>
    <row r="741805" spans="10:10" x14ac:dyDescent="0.35">
      <c r="J741805" s="1"/>
    </row>
    <row r="741806" spans="10:10" x14ac:dyDescent="0.35">
      <c r="J741806" s="1"/>
    </row>
    <row r="741807" spans="10:10" x14ac:dyDescent="0.35">
      <c r="J741807" s="1"/>
    </row>
    <row r="741808" spans="10:10" x14ac:dyDescent="0.35">
      <c r="J741808" s="1"/>
    </row>
    <row r="741809" spans="10:10" x14ac:dyDescent="0.35">
      <c r="J741809" s="1"/>
    </row>
    <row r="741810" spans="10:10" x14ac:dyDescent="0.35">
      <c r="J741810" s="1"/>
    </row>
    <row r="741811" spans="10:10" x14ac:dyDescent="0.35">
      <c r="J741811" s="1"/>
    </row>
    <row r="741812" spans="10:10" x14ac:dyDescent="0.35">
      <c r="J741812" s="1"/>
    </row>
    <row r="741813" spans="10:10" x14ac:dyDescent="0.35">
      <c r="J741813" s="1"/>
    </row>
    <row r="741814" spans="10:10" x14ac:dyDescent="0.35">
      <c r="J741814" s="1"/>
    </row>
    <row r="741815" spans="10:10" x14ac:dyDescent="0.35">
      <c r="J741815" s="1"/>
    </row>
    <row r="741816" spans="10:10" x14ac:dyDescent="0.35">
      <c r="J741816" s="1"/>
    </row>
    <row r="741817" spans="10:10" x14ac:dyDescent="0.35">
      <c r="J741817" s="1"/>
    </row>
    <row r="741818" spans="10:10" x14ac:dyDescent="0.35">
      <c r="J741818" s="1"/>
    </row>
    <row r="741819" spans="10:10" x14ac:dyDescent="0.35">
      <c r="J741819" s="1"/>
    </row>
    <row r="741820" spans="10:10" x14ac:dyDescent="0.35">
      <c r="J741820" s="1"/>
    </row>
    <row r="741821" spans="10:10" x14ac:dyDescent="0.35">
      <c r="J741821" s="1"/>
    </row>
    <row r="741822" spans="10:10" x14ac:dyDescent="0.35">
      <c r="J741822" s="1"/>
    </row>
    <row r="741823" spans="10:10" x14ac:dyDescent="0.35">
      <c r="J741823" s="1"/>
    </row>
    <row r="741824" spans="10:10" x14ac:dyDescent="0.35">
      <c r="J741824" s="1"/>
    </row>
    <row r="741825" spans="10:10" x14ac:dyDescent="0.35">
      <c r="J741825" s="1"/>
    </row>
    <row r="741826" spans="10:10" x14ac:dyDescent="0.35">
      <c r="J741826" s="1"/>
    </row>
    <row r="741827" spans="10:10" x14ac:dyDescent="0.35">
      <c r="J741827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2" spans="10:10" x14ac:dyDescent="0.35">
      <c r="J741832" s="1"/>
    </row>
    <row r="741833" spans="10:10" x14ac:dyDescent="0.35">
      <c r="J741833" s="1"/>
    </row>
    <row r="741834" spans="10:10" x14ac:dyDescent="0.35">
      <c r="J741834" s="1"/>
    </row>
    <row r="741835" spans="10:10" x14ac:dyDescent="0.35">
      <c r="J741835" s="1"/>
    </row>
    <row r="741836" spans="10:10" x14ac:dyDescent="0.35">
      <c r="J741836" s="1"/>
    </row>
    <row r="741837" spans="10:10" x14ac:dyDescent="0.35">
      <c r="J741837" s="1"/>
    </row>
    <row r="741838" spans="10:10" x14ac:dyDescent="0.35">
      <c r="J741838" s="1"/>
    </row>
    <row r="741839" spans="10:10" x14ac:dyDescent="0.35">
      <c r="J741839" s="1"/>
    </row>
    <row r="741840" spans="10:10" x14ac:dyDescent="0.35">
      <c r="J741840" s="1"/>
    </row>
    <row r="741841" spans="10:10" x14ac:dyDescent="0.35">
      <c r="J741841" s="1"/>
    </row>
    <row r="741842" spans="10:10" x14ac:dyDescent="0.35">
      <c r="J741842" s="1"/>
    </row>
    <row r="741843" spans="10:10" x14ac:dyDescent="0.35">
      <c r="J741843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77" spans="10:10" x14ac:dyDescent="0.35">
      <c r="J741877" s="1"/>
    </row>
    <row r="741878" spans="10:10" x14ac:dyDescent="0.35">
      <c r="J741878" s="1"/>
    </row>
    <row r="741879" spans="10:10" x14ac:dyDescent="0.35">
      <c r="J741879" s="1"/>
    </row>
    <row r="741880" spans="10:10" x14ac:dyDescent="0.35">
      <c r="J741880" s="1"/>
    </row>
    <row r="741881" spans="10:10" x14ac:dyDescent="0.35">
      <c r="J741881" s="1"/>
    </row>
    <row r="741882" spans="10:10" x14ac:dyDescent="0.35">
      <c r="J741882" s="1"/>
    </row>
    <row r="741883" spans="10:10" x14ac:dyDescent="0.35">
      <c r="J741883" s="1"/>
    </row>
    <row r="741884" spans="10:10" x14ac:dyDescent="0.35">
      <c r="J741884" s="1"/>
    </row>
    <row r="741885" spans="10:10" x14ac:dyDescent="0.35">
      <c r="J741885" s="1"/>
    </row>
    <row r="741886" spans="10:10" x14ac:dyDescent="0.35">
      <c r="J741886" s="1"/>
    </row>
    <row r="741887" spans="10:10" x14ac:dyDescent="0.35">
      <c r="J741887" s="1"/>
    </row>
    <row r="741888" spans="10:10" x14ac:dyDescent="0.35">
      <c r="J741888" s="1"/>
    </row>
    <row r="741889" spans="10:10" x14ac:dyDescent="0.35">
      <c r="J741889" s="1"/>
    </row>
    <row r="741890" spans="10:10" x14ac:dyDescent="0.35">
      <c r="J741890" s="1"/>
    </row>
    <row r="741891" spans="10:10" x14ac:dyDescent="0.35">
      <c r="J741891" s="1"/>
    </row>
    <row r="741892" spans="10:10" x14ac:dyDescent="0.35">
      <c r="J741892" s="1"/>
    </row>
    <row r="741893" spans="10:10" x14ac:dyDescent="0.35">
      <c r="J741893" s="1"/>
    </row>
    <row r="741894" spans="10:10" x14ac:dyDescent="0.35">
      <c r="J741894" s="1"/>
    </row>
    <row r="741895" spans="10:10" x14ac:dyDescent="0.35">
      <c r="J741895" s="1"/>
    </row>
    <row r="741896" spans="10:10" x14ac:dyDescent="0.35">
      <c r="J741896" s="1"/>
    </row>
    <row r="741897" spans="10:10" x14ac:dyDescent="0.35">
      <c r="J741897" s="1"/>
    </row>
    <row r="741898" spans="10:10" x14ac:dyDescent="0.35">
      <c r="J741898" s="1"/>
    </row>
    <row r="741899" spans="10:10" x14ac:dyDescent="0.35">
      <c r="J741899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3" spans="10:10" x14ac:dyDescent="0.35">
      <c r="J741903" s="1"/>
    </row>
    <row r="741904" spans="10:10" x14ac:dyDescent="0.35">
      <c r="J741904" s="1"/>
    </row>
    <row r="741905" spans="10:10" x14ac:dyDescent="0.35">
      <c r="J741905" s="1"/>
    </row>
    <row r="741906" spans="10:10" x14ac:dyDescent="0.35">
      <c r="J741906" s="1"/>
    </row>
    <row r="741907" spans="10:10" x14ac:dyDescent="0.35">
      <c r="J741907" s="1"/>
    </row>
    <row r="741908" spans="10:10" x14ac:dyDescent="0.35">
      <c r="J741908" s="1"/>
    </row>
    <row r="741909" spans="10:10" x14ac:dyDescent="0.35">
      <c r="J741909" s="1"/>
    </row>
    <row r="741910" spans="10:10" x14ac:dyDescent="0.35">
      <c r="J741910" s="1"/>
    </row>
    <row r="741911" spans="10:10" x14ac:dyDescent="0.35">
      <c r="J741911" s="1"/>
    </row>
    <row r="741912" spans="10:10" x14ac:dyDescent="0.35">
      <c r="J741912" s="1"/>
    </row>
    <row r="741913" spans="10:10" x14ac:dyDescent="0.35">
      <c r="J741913" s="1"/>
    </row>
    <row r="741914" spans="10:10" x14ac:dyDescent="0.35">
      <c r="J741914" s="1"/>
    </row>
    <row r="741915" spans="10:10" x14ac:dyDescent="0.35">
      <c r="J741915" s="1"/>
    </row>
    <row r="741916" spans="10:10" x14ac:dyDescent="0.35">
      <c r="J741916" s="1"/>
    </row>
    <row r="741917" spans="10:10" x14ac:dyDescent="0.35">
      <c r="J741917" s="1"/>
    </row>
    <row r="741918" spans="10:10" x14ac:dyDescent="0.35">
      <c r="J741918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4" spans="10:10" x14ac:dyDescent="0.35">
      <c r="J741924" s="1"/>
    </row>
    <row r="741925" spans="10:10" x14ac:dyDescent="0.35">
      <c r="J741925" s="1"/>
    </row>
    <row r="741926" spans="10:10" x14ac:dyDescent="0.35">
      <c r="J741926" s="1"/>
    </row>
    <row r="741927" spans="10:10" x14ac:dyDescent="0.35">
      <c r="J741927" s="1"/>
    </row>
    <row r="741928" spans="10:10" x14ac:dyDescent="0.35">
      <c r="J741928" s="1"/>
    </row>
    <row r="741929" spans="10:10" x14ac:dyDescent="0.35">
      <c r="J741929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3" spans="10:10" x14ac:dyDescent="0.35">
      <c r="J741933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7" spans="10:10" x14ac:dyDescent="0.35">
      <c r="J741937" s="1"/>
    </row>
    <row r="741938" spans="10:10" x14ac:dyDescent="0.35">
      <c r="J741938" s="1"/>
    </row>
    <row r="741939" spans="10:10" x14ac:dyDescent="0.35">
      <c r="J741939" s="1"/>
    </row>
    <row r="741940" spans="10:10" x14ac:dyDescent="0.35">
      <c r="J741940" s="1"/>
    </row>
    <row r="741941" spans="10:10" x14ac:dyDescent="0.35">
      <c r="J741941" s="1"/>
    </row>
    <row r="741942" spans="10:10" x14ac:dyDescent="0.35">
      <c r="J741942" s="1"/>
    </row>
    <row r="741943" spans="10:10" x14ac:dyDescent="0.35">
      <c r="J741943" s="1"/>
    </row>
    <row r="741944" spans="10:10" x14ac:dyDescent="0.35">
      <c r="J741944" s="1"/>
    </row>
    <row r="741945" spans="10:10" x14ac:dyDescent="0.35">
      <c r="J741945" s="1"/>
    </row>
    <row r="741946" spans="10:10" x14ac:dyDescent="0.35">
      <c r="J741946" s="1"/>
    </row>
    <row r="741947" spans="10:10" x14ac:dyDescent="0.35">
      <c r="J741947" s="1"/>
    </row>
    <row r="741948" spans="10:10" x14ac:dyDescent="0.35">
      <c r="J741948" s="1"/>
    </row>
    <row r="741949" spans="10:10" x14ac:dyDescent="0.35">
      <c r="J741949" s="1"/>
    </row>
    <row r="741950" spans="10:10" x14ac:dyDescent="0.35">
      <c r="J741950" s="1"/>
    </row>
    <row r="741951" spans="10:10" x14ac:dyDescent="0.35">
      <c r="J741951" s="1"/>
    </row>
    <row r="741952" spans="10:10" x14ac:dyDescent="0.35">
      <c r="J741952" s="1"/>
    </row>
    <row r="741953" spans="10:10" x14ac:dyDescent="0.35">
      <c r="J741953" s="1"/>
    </row>
    <row r="741954" spans="10:10" x14ac:dyDescent="0.35">
      <c r="J741954" s="1"/>
    </row>
    <row r="741955" spans="10:10" x14ac:dyDescent="0.35">
      <c r="J741955" s="1"/>
    </row>
    <row r="741956" spans="10:10" x14ac:dyDescent="0.35">
      <c r="J741956" s="1"/>
    </row>
    <row r="741957" spans="10:10" x14ac:dyDescent="0.35">
      <c r="J741957" s="1"/>
    </row>
    <row r="741958" spans="10:10" x14ac:dyDescent="0.35">
      <c r="J741958" s="1"/>
    </row>
    <row r="741959" spans="10:10" x14ac:dyDescent="0.35">
      <c r="J741959" s="1"/>
    </row>
    <row r="741960" spans="10:10" x14ac:dyDescent="0.35">
      <c r="J741960" s="1"/>
    </row>
    <row r="741961" spans="10:10" x14ac:dyDescent="0.35">
      <c r="J741961" s="1"/>
    </row>
    <row r="741962" spans="10:10" x14ac:dyDescent="0.35">
      <c r="J741962" s="1"/>
    </row>
    <row r="741963" spans="10:10" x14ac:dyDescent="0.35">
      <c r="J741963" s="1"/>
    </row>
    <row r="741964" spans="10:10" x14ac:dyDescent="0.35">
      <c r="J741964" s="1"/>
    </row>
    <row r="741965" spans="10:10" x14ac:dyDescent="0.35">
      <c r="J741965" s="1"/>
    </row>
    <row r="741966" spans="10:10" x14ac:dyDescent="0.35">
      <c r="J741966" s="1"/>
    </row>
    <row r="741967" spans="10:10" x14ac:dyDescent="0.35">
      <c r="J741967" s="1"/>
    </row>
    <row r="741968" spans="10:10" x14ac:dyDescent="0.35">
      <c r="J741968" s="1"/>
    </row>
    <row r="741969" spans="10:10" x14ac:dyDescent="0.35">
      <c r="J741969" s="1"/>
    </row>
    <row r="741970" spans="10:10" x14ac:dyDescent="0.35">
      <c r="J741970" s="1"/>
    </row>
    <row r="741971" spans="10:10" x14ac:dyDescent="0.35">
      <c r="J741971" s="1"/>
    </row>
    <row r="741972" spans="10:10" x14ac:dyDescent="0.35">
      <c r="J741972" s="1"/>
    </row>
    <row r="741973" spans="10:10" x14ac:dyDescent="0.35">
      <c r="J741973" s="1"/>
    </row>
    <row r="741974" spans="10:10" x14ac:dyDescent="0.35">
      <c r="J741974" s="1"/>
    </row>
    <row r="741975" spans="10:10" x14ac:dyDescent="0.35">
      <c r="J741975" s="1"/>
    </row>
    <row r="741976" spans="10:10" x14ac:dyDescent="0.35">
      <c r="J741976" s="1"/>
    </row>
    <row r="741977" spans="10:10" x14ac:dyDescent="0.35">
      <c r="J741977" s="1"/>
    </row>
    <row r="741978" spans="10:10" x14ac:dyDescent="0.35">
      <c r="J741978" s="1"/>
    </row>
    <row r="741979" spans="10:10" x14ac:dyDescent="0.35">
      <c r="J741979" s="1"/>
    </row>
    <row r="741980" spans="10:10" x14ac:dyDescent="0.35">
      <c r="J741980" s="1"/>
    </row>
    <row r="741981" spans="10:10" x14ac:dyDescent="0.35">
      <c r="J741981" s="1"/>
    </row>
    <row r="741982" spans="10:10" x14ac:dyDescent="0.35">
      <c r="J741982" s="1"/>
    </row>
    <row r="741983" spans="10:10" x14ac:dyDescent="0.35">
      <c r="J741983" s="1"/>
    </row>
    <row r="741984" spans="10:10" x14ac:dyDescent="0.35">
      <c r="J741984" s="1"/>
    </row>
    <row r="741985" spans="10:10" x14ac:dyDescent="0.35">
      <c r="J741985" s="1"/>
    </row>
    <row r="741986" spans="10:10" x14ac:dyDescent="0.35">
      <c r="J741986" s="1"/>
    </row>
    <row r="741987" spans="10:10" x14ac:dyDescent="0.35">
      <c r="J741987" s="1"/>
    </row>
    <row r="741988" spans="10:10" x14ac:dyDescent="0.35">
      <c r="J741988" s="1"/>
    </row>
    <row r="741989" spans="10:10" x14ac:dyDescent="0.35">
      <c r="J741989" s="1"/>
    </row>
    <row r="741990" spans="10:10" x14ac:dyDescent="0.35">
      <c r="J741990" s="1"/>
    </row>
    <row r="741991" spans="10:10" x14ac:dyDescent="0.35">
      <c r="J741991" s="1"/>
    </row>
    <row r="741992" spans="10:10" x14ac:dyDescent="0.35">
      <c r="J741992" s="1"/>
    </row>
    <row r="741993" spans="10:10" x14ac:dyDescent="0.35">
      <c r="J741993" s="1"/>
    </row>
    <row r="741994" spans="10:10" x14ac:dyDescent="0.35">
      <c r="J741994" s="1"/>
    </row>
    <row r="741995" spans="10:10" x14ac:dyDescent="0.35">
      <c r="J741995" s="1"/>
    </row>
    <row r="741996" spans="10:10" x14ac:dyDescent="0.35">
      <c r="J741996" s="1"/>
    </row>
    <row r="741997" spans="10:10" x14ac:dyDescent="0.35">
      <c r="J741997" s="1"/>
    </row>
    <row r="741998" spans="10:10" x14ac:dyDescent="0.35">
      <c r="J741998" s="1"/>
    </row>
    <row r="741999" spans="10:10" x14ac:dyDescent="0.35">
      <c r="J741999" s="1"/>
    </row>
    <row r="742000" spans="10:10" x14ac:dyDescent="0.35">
      <c r="J742000" s="1"/>
    </row>
    <row r="742001" spans="10:10" x14ac:dyDescent="0.35">
      <c r="J742001" s="1"/>
    </row>
    <row r="742002" spans="10:10" x14ac:dyDescent="0.35">
      <c r="J742002" s="1"/>
    </row>
    <row r="742003" spans="10:10" x14ac:dyDescent="0.35">
      <c r="J742003" s="1"/>
    </row>
    <row r="742004" spans="10:10" x14ac:dyDescent="0.35">
      <c r="J742004" s="1"/>
    </row>
    <row r="742005" spans="10:10" x14ac:dyDescent="0.35">
      <c r="J742005" s="1"/>
    </row>
    <row r="742006" spans="10:10" x14ac:dyDescent="0.35">
      <c r="J742006" s="1"/>
    </row>
    <row r="742007" spans="10:10" x14ac:dyDescent="0.35">
      <c r="J742007" s="1"/>
    </row>
    <row r="742008" spans="10:10" x14ac:dyDescent="0.35">
      <c r="J742008" s="1"/>
    </row>
    <row r="742009" spans="10:10" x14ac:dyDescent="0.35">
      <c r="J742009" s="1"/>
    </row>
    <row r="742010" spans="10:10" x14ac:dyDescent="0.35">
      <c r="J742010" s="1"/>
    </row>
    <row r="742011" spans="10:10" x14ac:dyDescent="0.35">
      <c r="J742011" s="1"/>
    </row>
    <row r="742012" spans="10:10" x14ac:dyDescent="0.35">
      <c r="J742012" s="1"/>
    </row>
    <row r="742013" spans="10:10" x14ac:dyDescent="0.35">
      <c r="J742013" s="1"/>
    </row>
    <row r="742014" spans="10:10" x14ac:dyDescent="0.35">
      <c r="J742014" s="1"/>
    </row>
    <row r="742015" spans="10:10" x14ac:dyDescent="0.35">
      <c r="J742015" s="1"/>
    </row>
    <row r="742016" spans="10:10" x14ac:dyDescent="0.35">
      <c r="J742016" s="1"/>
    </row>
    <row r="742017" spans="10:10" x14ac:dyDescent="0.35">
      <c r="J742017" s="1"/>
    </row>
    <row r="742018" spans="10:10" x14ac:dyDescent="0.35">
      <c r="J742018" s="1"/>
    </row>
    <row r="742019" spans="10:10" x14ac:dyDescent="0.35">
      <c r="J742019" s="1"/>
    </row>
    <row r="742020" spans="10:10" x14ac:dyDescent="0.35">
      <c r="J742020" s="1"/>
    </row>
    <row r="742021" spans="10:10" x14ac:dyDescent="0.35">
      <c r="J742021" s="1"/>
    </row>
    <row r="742022" spans="10:10" x14ac:dyDescent="0.35">
      <c r="J742022" s="1"/>
    </row>
    <row r="742023" spans="10:10" x14ac:dyDescent="0.35">
      <c r="J742023" s="1"/>
    </row>
    <row r="742024" spans="10:10" x14ac:dyDescent="0.35">
      <c r="J742024" s="1"/>
    </row>
    <row r="742025" spans="10:10" x14ac:dyDescent="0.35">
      <c r="J742025" s="1"/>
    </row>
    <row r="742026" spans="10:10" x14ac:dyDescent="0.35">
      <c r="J742026" s="1"/>
    </row>
    <row r="742027" spans="10:10" x14ac:dyDescent="0.35">
      <c r="J742027" s="1"/>
    </row>
    <row r="742028" spans="10:10" x14ac:dyDescent="0.35">
      <c r="J742028" s="1"/>
    </row>
    <row r="742029" spans="10:10" x14ac:dyDescent="0.35">
      <c r="J742029" s="1"/>
    </row>
    <row r="742030" spans="10:10" x14ac:dyDescent="0.35">
      <c r="J742030" s="1"/>
    </row>
    <row r="742031" spans="10:10" x14ac:dyDescent="0.35">
      <c r="J742031" s="1"/>
    </row>
    <row r="742032" spans="10:10" x14ac:dyDescent="0.35">
      <c r="J742032" s="1"/>
    </row>
    <row r="742033" spans="10:10" x14ac:dyDescent="0.35">
      <c r="J742033" s="1"/>
    </row>
    <row r="742034" spans="10:10" x14ac:dyDescent="0.35">
      <c r="J742034" s="1"/>
    </row>
    <row r="742035" spans="10:10" x14ac:dyDescent="0.35">
      <c r="J742035" s="1"/>
    </row>
    <row r="742036" spans="10:10" x14ac:dyDescent="0.35">
      <c r="J742036" s="1"/>
    </row>
    <row r="742037" spans="10:10" x14ac:dyDescent="0.35">
      <c r="J742037" s="1"/>
    </row>
    <row r="742038" spans="10:10" x14ac:dyDescent="0.35">
      <c r="J742038" s="1"/>
    </row>
    <row r="742039" spans="10:10" x14ac:dyDescent="0.35">
      <c r="J742039" s="1"/>
    </row>
    <row r="742040" spans="10:10" x14ac:dyDescent="0.35">
      <c r="J742040" s="1"/>
    </row>
    <row r="742041" spans="10:10" x14ac:dyDescent="0.35">
      <c r="J742041" s="1"/>
    </row>
    <row r="742042" spans="10:10" x14ac:dyDescent="0.35">
      <c r="J742042" s="1"/>
    </row>
    <row r="742043" spans="10:10" x14ac:dyDescent="0.35">
      <c r="J742043" s="1"/>
    </row>
    <row r="742044" spans="10:10" x14ac:dyDescent="0.35">
      <c r="J742044" s="1"/>
    </row>
    <row r="742045" spans="10:10" x14ac:dyDescent="0.35">
      <c r="J742045" s="1"/>
    </row>
    <row r="742046" spans="10:10" x14ac:dyDescent="0.35">
      <c r="J742046" s="1"/>
    </row>
    <row r="742047" spans="10:10" x14ac:dyDescent="0.35">
      <c r="J742047" s="1"/>
    </row>
    <row r="742048" spans="10:10" x14ac:dyDescent="0.35">
      <c r="J742048" s="1"/>
    </row>
    <row r="742049" spans="10:10" x14ac:dyDescent="0.35">
      <c r="J742049" s="1"/>
    </row>
    <row r="742050" spans="10:10" x14ac:dyDescent="0.35">
      <c r="J742050" s="1"/>
    </row>
    <row r="742051" spans="10:10" x14ac:dyDescent="0.35">
      <c r="J742051" s="1"/>
    </row>
    <row r="742052" spans="10:10" x14ac:dyDescent="0.35">
      <c r="J742052" s="1"/>
    </row>
    <row r="742053" spans="10:10" x14ac:dyDescent="0.35">
      <c r="J742053" s="1"/>
    </row>
    <row r="742054" spans="10:10" x14ac:dyDescent="0.35">
      <c r="J742054" s="1"/>
    </row>
    <row r="742055" spans="10:10" x14ac:dyDescent="0.35">
      <c r="J742055" s="1"/>
    </row>
    <row r="742056" spans="10:10" x14ac:dyDescent="0.35">
      <c r="J742056" s="1"/>
    </row>
    <row r="742057" spans="10:10" x14ac:dyDescent="0.35">
      <c r="J742057" s="1"/>
    </row>
    <row r="742058" spans="10:10" x14ac:dyDescent="0.35">
      <c r="J742058" s="1"/>
    </row>
    <row r="742059" spans="10:10" x14ac:dyDescent="0.35">
      <c r="J742059" s="1"/>
    </row>
    <row r="742060" spans="10:10" x14ac:dyDescent="0.35">
      <c r="J742060" s="1"/>
    </row>
    <row r="742061" spans="10:10" x14ac:dyDescent="0.35">
      <c r="J742061" s="1"/>
    </row>
    <row r="742062" spans="10:10" x14ac:dyDescent="0.35">
      <c r="J742062" s="1"/>
    </row>
    <row r="742063" spans="10:10" x14ac:dyDescent="0.35">
      <c r="J742063" s="1"/>
    </row>
    <row r="742064" spans="10:10" x14ac:dyDescent="0.35">
      <c r="J742064" s="1"/>
    </row>
    <row r="742065" spans="10:10" x14ac:dyDescent="0.35">
      <c r="J742065" s="1"/>
    </row>
    <row r="742066" spans="10:10" x14ac:dyDescent="0.35">
      <c r="J742066" s="1"/>
    </row>
    <row r="742067" spans="10:10" x14ac:dyDescent="0.35">
      <c r="J742067" s="1"/>
    </row>
    <row r="742068" spans="10:10" x14ac:dyDescent="0.35">
      <c r="J742068" s="1"/>
    </row>
    <row r="742069" spans="10:10" x14ac:dyDescent="0.35">
      <c r="J742069" s="1"/>
    </row>
    <row r="742070" spans="10:10" x14ac:dyDescent="0.35">
      <c r="J742070" s="1"/>
    </row>
    <row r="742071" spans="10:10" x14ac:dyDescent="0.35">
      <c r="J742071" s="1"/>
    </row>
    <row r="742072" spans="10:10" x14ac:dyDescent="0.35">
      <c r="J742072" s="1"/>
    </row>
    <row r="742073" spans="10:10" x14ac:dyDescent="0.35">
      <c r="J742073" s="1"/>
    </row>
    <row r="742074" spans="10:10" x14ac:dyDescent="0.35">
      <c r="J742074" s="1"/>
    </row>
    <row r="742075" spans="10:10" x14ac:dyDescent="0.35">
      <c r="J742075" s="1"/>
    </row>
    <row r="742076" spans="10:10" x14ac:dyDescent="0.35">
      <c r="J742076" s="1"/>
    </row>
    <row r="742077" spans="10:10" x14ac:dyDescent="0.35">
      <c r="J742077" s="1"/>
    </row>
    <row r="742078" spans="10:10" x14ac:dyDescent="0.35">
      <c r="J742078" s="1"/>
    </row>
    <row r="742079" spans="10:10" x14ac:dyDescent="0.35">
      <c r="J742079" s="1"/>
    </row>
    <row r="742080" spans="10:10" x14ac:dyDescent="0.35">
      <c r="J742080" s="1"/>
    </row>
    <row r="742081" spans="10:10" x14ac:dyDescent="0.35">
      <c r="J742081" s="1"/>
    </row>
    <row r="742082" spans="10:10" x14ac:dyDescent="0.35">
      <c r="J742082" s="1"/>
    </row>
    <row r="742083" spans="10:10" x14ac:dyDescent="0.35">
      <c r="J742083" s="1"/>
    </row>
    <row r="742084" spans="10:10" x14ac:dyDescent="0.35">
      <c r="J742084" s="1"/>
    </row>
    <row r="742085" spans="10:10" x14ac:dyDescent="0.35">
      <c r="J742085" s="1"/>
    </row>
    <row r="742086" spans="10:10" x14ac:dyDescent="0.35">
      <c r="J742086" s="1"/>
    </row>
    <row r="742087" spans="10:10" x14ac:dyDescent="0.35">
      <c r="J742087" s="1"/>
    </row>
    <row r="742088" spans="10:10" x14ac:dyDescent="0.35">
      <c r="J742088" s="1"/>
    </row>
    <row r="742089" spans="10:10" x14ac:dyDescent="0.35">
      <c r="J742089" s="1"/>
    </row>
    <row r="742090" spans="10:10" x14ac:dyDescent="0.35">
      <c r="J742090" s="1"/>
    </row>
    <row r="742091" spans="10:10" x14ac:dyDescent="0.35">
      <c r="J742091" s="1"/>
    </row>
    <row r="742092" spans="10:10" x14ac:dyDescent="0.35">
      <c r="J742092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7" spans="10:10" x14ac:dyDescent="0.35">
      <c r="J742097" s="1"/>
    </row>
    <row r="742098" spans="10:10" x14ac:dyDescent="0.35">
      <c r="J742098" s="1"/>
    </row>
    <row r="742099" spans="10:10" x14ac:dyDescent="0.35">
      <c r="J742099" s="1"/>
    </row>
    <row r="742100" spans="10:10" x14ac:dyDescent="0.35">
      <c r="J742100" s="1"/>
    </row>
    <row r="742101" spans="10:10" x14ac:dyDescent="0.35">
      <c r="J742101" s="1"/>
    </row>
    <row r="742102" spans="10:10" x14ac:dyDescent="0.35">
      <c r="J742102" s="1"/>
    </row>
    <row r="742103" spans="10:10" x14ac:dyDescent="0.35">
      <c r="J742103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7" spans="10:10" x14ac:dyDescent="0.35">
      <c r="J742107" s="1"/>
    </row>
    <row r="742108" spans="10:10" x14ac:dyDescent="0.35">
      <c r="J742108" s="1"/>
    </row>
    <row r="742109" spans="10:10" x14ac:dyDescent="0.35">
      <c r="J742109" s="1"/>
    </row>
    <row r="742110" spans="10:10" x14ac:dyDescent="0.35">
      <c r="J742110" s="1"/>
    </row>
    <row r="742111" spans="10:10" x14ac:dyDescent="0.35">
      <c r="J742111" s="1"/>
    </row>
    <row r="742112" spans="10:10" x14ac:dyDescent="0.35">
      <c r="J742112" s="1"/>
    </row>
    <row r="742113" spans="10:10" x14ac:dyDescent="0.35">
      <c r="J742113" s="1"/>
    </row>
    <row r="742114" spans="10:10" x14ac:dyDescent="0.35">
      <c r="J742114" s="1"/>
    </row>
    <row r="742115" spans="10:10" x14ac:dyDescent="0.35">
      <c r="J742115" s="1"/>
    </row>
    <row r="742116" spans="10:10" x14ac:dyDescent="0.35">
      <c r="J742116" s="1"/>
    </row>
    <row r="742117" spans="10:10" x14ac:dyDescent="0.35">
      <c r="J742117" s="1"/>
    </row>
    <row r="742118" spans="10:10" x14ac:dyDescent="0.35">
      <c r="J742118" s="1"/>
    </row>
    <row r="742119" spans="10:10" x14ac:dyDescent="0.35">
      <c r="J742119" s="1"/>
    </row>
    <row r="742120" spans="10:10" x14ac:dyDescent="0.35">
      <c r="J742120" s="1"/>
    </row>
    <row r="742121" spans="10:10" x14ac:dyDescent="0.35">
      <c r="J742121" s="1"/>
    </row>
    <row r="742122" spans="10:10" x14ac:dyDescent="0.35">
      <c r="J742122" s="1"/>
    </row>
    <row r="742123" spans="10:10" x14ac:dyDescent="0.35">
      <c r="J742123" s="1"/>
    </row>
    <row r="742124" spans="10:10" x14ac:dyDescent="0.35">
      <c r="J742124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8" spans="10:10" x14ac:dyDescent="0.35">
      <c r="J742128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3" spans="10:10" x14ac:dyDescent="0.35">
      <c r="J742133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8" spans="10:10" x14ac:dyDescent="0.35">
      <c r="J742138" s="1"/>
    </row>
    <row r="742139" spans="10:10" x14ac:dyDescent="0.35">
      <c r="J742139" s="1"/>
    </row>
    <row r="742140" spans="10:10" x14ac:dyDescent="0.35">
      <c r="J742140" s="1"/>
    </row>
    <row r="742141" spans="10:10" x14ac:dyDescent="0.35">
      <c r="J742141" s="1"/>
    </row>
    <row r="742142" spans="10:10" x14ac:dyDescent="0.35">
      <c r="J742142" s="1"/>
    </row>
    <row r="742143" spans="10:10" x14ac:dyDescent="0.35">
      <c r="J742143" s="1"/>
    </row>
    <row r="742144" spans="10:10" x14ac:dyDescent="0.35">
      <c r="J742144" s="1"/>
    </row>
    <row r="742145" spans="10:10" x14ac:dyDescent="0.35">
      <c r="J742145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0" spans="10:10" x14ac:dyDescent="0.35">
      <c r="J742150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7" spans="10:10" x14ac:dyDescent="0.35">
      <c r="J742157" s="1"/>
    </row>
    <row r="742158" spans="10:10" x14ac:dyDescent="0.35">
      <c r="J742158" s="1"/>
    </row>
    <row r="742159" spans="10:10" x14ac:dyDescent="0.35">
      <c r="J742159" s="1"/>
    </row>
    <row r="742160" spans="10:10" x14ac:dyDescent="0.35">
      <c r="J742160" s="1"/>
    </row>
    <row r="742161" spans="10:10" x14ac:dyDescent="0.35">
      <c r="J742161" s="1"/>
    </row>
    <row r="742162" spans="10:10" x14ac:dyDescent="0.35">
      <c r="J742162" s="1"/>
    </row>
    <row r="742163" spans="10:10" x14ac:dyDescent="0.35">
      <c r="J742163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0" spans="10:10" x14ac:dyDescent="0.35">
      <c r="J742170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5" spans="10:10" x14ac:dyDescent="0.35">
      <c r="J742175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4" spans="10:10" x14ac:dyDescent="0.35">
      <c r="J742184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0" spans="10:10" x14ac:dyDescent="0.35">
      <c r="J742190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8" spans="10:10" x14ac:dyDescent="0.35">
      <c r="J742198" s="1"/>
    </row>
    <row r="742199" spans="10:10" x14ac:dyDescent="0.35">
      <c r="J742199" s="1"/>
    </row>
    <row r="742200" spans="10:10" x14ac:dyDescent="0.35">
      <c r="J742200" s="1"/>
    </row>
    <row r="742201" spans="10:10" x14ac:dyDescent="0.35">
      <c r="J742201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6" spans="10:10" x14ac:dyDescent="0.35">
      <c r="J742206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36" spans="10:10" x14ac:dyDescent="0.35">
      <c r="J742236" s="1"/>
    </row>
    <row r="742256" spans="10:10" x14ac:dyDescent="0.35">
      <c r="J742256" s="1"/>
    </row>
    <row r="742277" spans="10:10" x14ac:dyDescent="0.35">
      <c r="J742277" s="1"/>
    </row>
    <row r="742298" spans="10:10" x14ac:dyDescent="0.35">
      <c r="J742298" s="1"/>
    </row>
    <row r="742325" spans="10:10" x14ac:dyDescent="0.35">
      <c r="J742325" s="1"/>
    </row>
    <row r="742345" spans="10:10" x14ac:dyDescent="0.35">
      <c r="J742345" s="1"/>
    </row>
    <row r="742371" spans="10:10" x14ac:dyDescent="0.35">
      <c r="J742371" s="1"/>
    </row>
    <row r="742397" spans="10:10" x14ac:dyDescent="0.35">
      <c r="J742397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3" spans="10:10" x14ac:dyDescent="0.35">
      <c r="J742423" s="1"/>
    </row>
    <row r="742426" spans="10:10" x14ac:dyDescent="0.35">
      <c r="J742426" s="1"/>
    </row>
    <row r="742428" spans="10:10" x14ac:dyDescent="0.35">
      <c r="J742428" s="1"/>
    </row>
    <row r="742443" spans="10:10" x14ac:dyDescent="0.35">
      <c r="J742443" s="1"/>
    </row>
    <row r="742455" spans="10:10" x14ac:dyDescent="0.35">
      <c r="J742455" s="1"/>
    </row>
    <row r="742456" spans="10:10" x14ac:dyDescent="0.35">
      <c r="J742456" s="1"/>
    </row>
    <row r="742468" spans="10:10" x14ac:dyDescent="0.35">
      <c r="J742468" s="1"/>
    </row>
    <row r="742472" spans="10:10" x14ac:dyDescent="0.35">
      <c r="J742472" s="1"/>
    </row>
    <row r="742473" spans="10:10" x14ac:dyDescent="0.35">
      <c r="J742473" s="1"/>
    </row>
    <row r="742476" spans="10:10" x14ac:dyDescent="0.35">
      <c r="J742476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6" spans="10:10" x14ac:dyDescent="0.35">
      <c r="J742486" s="1"/>
    </row>
    <row r="742490" spans="10:10" x14ac:dyDescent="0.35">
      <c r="J742490" s="1"/>
    </row>
    <row r="742491" spans="10:10" x14ac:dyDescent="0.35">
      <c r="J742491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7" spans="10:10" x14ac:dyDescent="0.35">
      <c r="J742497" s="1"/>
    </row>
    <row r="742498" spans="10:10" x14ac:dyDescent="0.35">
      <c r="J742498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1" spans="10:10" x14ac:dyDescent="0.35">
      <c r="J742511" s="1"/>
    </row>
    <row r="742513" spans="10:10" x14ac:dyDescent="0.35">
      <c r="J742513" s="1"/>
    </row>
    <row r="742514" spans="10:10" x14ac:dyDescent="0.35">
      <c r="J742514" s="1"/>
    </row>
    <row r="742518" spans="10:10" x14ac:dyDescent="0.35">
      <c r="J742518" s="1"/>
    </row>
    <row r="742519" spans="10:10" x14ac:dyDescent="0.35">
      <c r="J742519" s="1"/>
    </row>
    <row r="742521" spans="10:10" x14ac:dyDescent="0.35">
      <c r="J742521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7" spans="10:10" x14ac:dyDescent="0.35">
      <c r="J742697" s="1"/>
    </row>
    <row r="742699" spans="10:10" x14ac:dyDescent="0.35">
      <c r="J742699" s="1"/>
    </row>
    <row r="742702" spans="10:10" x14ac:dyDescent="0.35">
      <c r="J742702" s="1"/>
    </row>
    <row r="742704" spans="10:10" x14ac:dyDescent="0.35">
      <c r="J742704" s="1"/>
    </row>
    <row r="742705" spans="10:10" x14ac:dyDescent="0.35">
      <c r="J742705" s="1"/>
    </row>
    <row r="742712" spans="10:10" x14ac:dyDescent="0.35">
      <c r="J742712" s="1"/>
    </row>
    <row r="742713" spans="10:10" x14ac:dyDescent="0.35">
      <c r="J742713" s="1"/>
    </row>
    <row r="742717" spans="10:10" x14ac:dyDescent="0.35">
      <c r="J742717" s="1"/>
    </row>
    <row r="742721" spans="10:10" x14ac:dyDescent="0.35">
      <c r="J742721" s="1"/>
    </row>
    <row r="742723" spans="10:10" x14ac:dyDescent="0.35">
      <c r="J742723" s="1"/>
    </row>
    <row r="742727" spans="10:10" x14ac:dyDescent="0.35">
      <c r="J742727" s="1"/>
    </row>
    <row r="742734" spans="10:10" x14ac:dyDescent="0.35">
      <c r="J742734" s="1"/>
    </row>
    <row r="742737" spans="10:10" x14ac:dyDescent="0.35">
      <c r="J742737" s="1"/>
    </row>
    <row r="742741" spans="10:10" x14ac:dyDescent="0.35">
      <c r="J742741" s="1"/>
    </row>
    <row r="742743" spans="10:10" x14ac:dyDescent="0.35">
      <c r="J742743" s="1"/>
    </row>
    <row r="742745" spans="10:10" x14ac:dyDescent="0.35">
      <c r="J742745" s="1"/>
    </row>
    <row r="742748" spans="10:10" x14ac:dyDescent="0.35">
      <c r="J742748" s="1"/>
    </row>
    <row r="742749" spans="10:10" x14ac:dyDescent="0.35">
      <c r="J742749" s="1"/>
    </row>
    <row r="742752" spans="10:10" x14ac:dyDescent="0.35">
      <c r="J742752" s="1"/>
    </row>
    <row r="742754" spans="10:10" x14ac:dyDescent="0.35">
      <c r="J742754" s="1"/>
    </row>
    <row r="742756" spans="10:10" x14ac:dyDescent="0.35">
      <c r="J742756" s="1"/>
    </row>
    <row r="742758" spans="10:10" x14ac:dyDescent="0.35">
      <c r="J742758" s="1"/>
    </row>
    <row r="742759" spans="10:10" x14ac:dyDescent="0.35">
      <c r="J742759" s="1"/>
    </row>
    <row r="742760" spans="10:10" x14ac:dyDescent="0.35">
      <c r="J742760" s="1"/>
    </row>
    <row r="742761" spans="10:10" x14ac:dyDescent="0.35">
      <c r="J742761" s="1"/>
    </row>
    <row r="742764" spans="10:10" x14ac:dyDescent="0.35">
      <c r="J742764" s="1"/>
    </row>
    <row r="742765" spans="10:10" x14ac:dyDescent="0.35">
      <c r="J742765" s="1"/>
    </row>
    <row r="742768" spans="10:10" x14ac:dyDescent="0.35">
      <c r="J742768" s="1"/>
    </row>
    <row r="742769" spans="10:10" x14ac:dyDescent="0.35">
      <c r="J742769" s="1"/>
    </row>
    <row r="742770" spans="10:10" x14ac:dyDescent="0.35">
      <c r="J742770" s="1"/>
    </row>
    <row r="742773" spans="10:10" x14ac:dyDescent="0.35">
      <c r="J742773" s="1"/>
    </row>
    <row r="742774" spans="10:10" x14ac:dyDescent="0.35">
      <c r="J742774" s="1"/>
    </row>
    <row r="742776" spans="10:10" x14ac:dyDescent="0.35">
      <c r="J742776" s="1"/>
    </row>
    <row r="742777" spans="10:10" x14ac:dyDescent="0.35">
      <c r="J742777" s="1"/>
    </row>
    <row r="742779" spans="10:10" x14ac:dyDescent="0.35">
      <c r="J742779" s="1"/>
    </row>
    <row r="742780" spans="10:10" x14ac:dyDescent="0.35">
      <c r="J742780" s="1"/>
    </row>
    <row r="742781" spans="10:10" x14ac:dyDescent="0.35">
      <c r="J742781" s="1"/>
    </row>
    <row r="742784" spans="10:10" x14ac:dyDescent="0.35">
      <c r="J742784" s="1"/>
    </row>
    <row r="742785" spans="10:10" x14ac:dyDescent="0.35">
      <c r="J742785" s="1"/>
    </row>
    <row r="742786" spans="10:10" x14ac:dyDescent="0.35">
      <c r="J742786" s="1"/>
    </row>
    <row r="742789" spans="10:10" x14ac:dyDescent="0.35">
      <c r="J742789" s="1"/>
    </row>
    <row r="742790" spans="10:10" x14ac:dyDescent="0.35">
      <c r="J742790" s="1"/>
    </row>
    <row r="742791" spans="10:10" x14ac:dyDescent="0.35">
      <c r="J742791" s="1"/>
    </row>
    <row r="742793" spans="10:10" x14ac:dyDescent="0.35">
      <c r="J742793" s="1"/>
    </row>
    <row r="742794" spans="10:10" x14ac:dyDescent="0.35">
      <c r="J742794" s="1"/>
    </row>
    <row r="742796" spans="10:10" x14ac:dyDescent="0.35">
      <c r="J742796" s="1"/>
    </row>
    <row r="742797" spans="10:10" x14ac:dyDescent="0.35">
      <c r="J742797" s="1"/>
    </row>
    <row r="742798" spans="10:10" x14ac:dyDescent="0.35">
      <c r="J742798" s="1"/>
    </row>
    <row r="742799" spans="10:10" x14ac:dyDescent="0.35">
      <c r="J742799" s="1"/>
    </row>
    <row r="742800" spans="10:10" x14ac:dyDescent="0.35">
      <c r="J742800" s="1"/>
    </row>
    <row r="742802" spans="10:10" x14ac:dyDescent="0.35">
      <c r="J742802" s="1"/>
    </row>
    <row r="742803" spans="10:10" x14ac:dyDescent="0.35">
      <c r="J742803" s="1"/>
    </row>
    <row r="742804" spans="10:10" x14ac:dyDescent="0.35">
      <c r="J742804" s="1"/>
    </row>
    <row r="742805" spans="10:10" x14ac:dyDescent="0.35">
      <c r="J742805" s="1"/>
    </row>
    <row r="742806" spans="10:10" x14ac:dyDescent="0.35">
      <c r="J742806" s="1"/>
    </row>
    <row r="742807" spans="10:10" x14ac:dyDescent="0.35">
      <c r="J742807" s="1"/>
    </row>
    <row r="742809" spans="10:10" x14ac:dyDescent="0.35">
      <c r="J742809" s="1"/>
    </row>
    <row r="742810" spans="10:10" x14ac:dyDescent="0.35">
      <c r="J742810" s="1"/>
    </row>
    <row r="742811" spans="10:10" x14ac:dyDescent="0.35">
      <c r="J742811" s="1"/>
    </row>
    <row r="742812" spans="10:10" x14ac:dyDescent="0.35">
      <c r="J742812" s="1"/>
    </row>
    <row r="742813" spans="10:10" x14ac:dyDescent="0.35">
      <c r="J742813" s="1"/>
    </row>
    <row r="742814" spans="10:10" x14ac:dyDescent="0.35">
      <c r="J742814" s="1"/>
    </row>
    <row r="742815" spans="10:10" x14ac:dyDescent="0.35">
      <c r="J742815" s="1"/>
    </row>
    <row r="742816" spans="10:10" x14ac:dyDescent="0.35">
      <c r="J742816" s="1"/>
    </row>
    <row r="742817" spans="10:10" x14ac:dyDescent="0.35">
      <c r="J742817" s="1"/>
    </row>
    <row r="742818" spans="10:10" x14ac:dyDescent="0.35">
      <c r="J742818" s="1"/>
    </row>
    <row r="742819" spans="10:10" x14ac:dyDescent="0.35">
      <c r="J742819" s="1"/>
    </row>
    <row r="742820" spans="10:10" x14ac:dyDescent="0.35">
      <c r="J742820" s="1"/>
    </row>
    <row r="742821" spans="10:10" x14ac:dyDescent="0.35">
      <c r="J742821" s="1"/>
    </row>
    <row r="742822" spans="10:10" x14ac:dyDescent="0.35">
      <c r="J742822" s="1"/>
    </row>
    <row r="742823" spans="10:10" x14ac:dyDescent="0.35">
      <c r="J742823" s="1"/>
    </row>
    <row r="742824" spans="10:10" x14ac:dyDescent="0.35">
      <c r="J742824" s="1"/>
    </row>
    <row r="742825" spans="10:10" x14ac:dyDescent="0.35">
      <c r="J742825" s="1"/>
    </row>
    <row r="742826" spans="10:10" x14ac:dyDescent="0.35">
      <c r="J742826" s="1"/>
    </row>
    <row r="742827" spans="10:10" x14ac:dyDescent="0.35">
      <c r="J742827" s="1"/>
    </row>
    <row r="742828" spans="10:10" x14ac:dyDescent="0.35">
      <c r="J742828" s="1"/>
    </row>
    <row r="742829" spans="10:10" x14ac:dyDescent="0.35">
      <c r="J742829" s="1"/>
    </row>
    <row r="742830" spans="10:10" x14ac:dyDescent="0.35">
      <c r="J742830" s="1"/>
    </row>
    <row r="742831" spans="10:10" x14ac:dyDescent="0.35">
      <c r="J742831" s="1"/>
    </row>
    <row r="742832" spans="10:10" x14ac:dyDescent="0.35">
      <c r="J742832" s="1"/>
    </row>
    <row r="742833" spans="10:10" x14ac:dyDescent="0.35">
      <c r="J742833" s="1"/>
    </row>
    <row r="742834" spans="10:10" x14ac:dyDescent="0.35">
      <c r="J742834" s="1"/>
    </row>
    <row r="742835" spans="10:10" x14ac:dyDescent="0.35">
      <c r="J742835" s="1"/>
    </row>
    <row r="742836" spans="10:10" x14ac:dyDescent="0.35">
      <c r="J742836" s="1"/>
    </row>
    <row r="742837" spans="10:10" x14ac:dyDescent="0.35">
      <c r="J742837" s="1"/>
    </row>
    <row r="742838" spans="10:10" x14ac:dyDescent="0.35">
      <c r="J742838" s="1"/>
    </row>
    <row r="742839" spans="10:10" x14ac:dyDescent="0.35">
      <c r="J742839" s="1"/>
    </row>
    <row r="742840" spans="10:10" x14ac:dyDescent="0.35">
      <c r="J742840" s="1"/>
    </row>
    <row r="742841" spans="10:10" x14ac:dyDescent="0.35">
      <c r="J742841" s="1"/>
    </row>
    <row r="742842" spans="10:10" x14ac:dyDescent="0.35">
      <c r="J742842" s="1"/>
    </row>
    <row r="742843" spans="10:10" x14ac:dyDescent="0.35">
      <c r="J742843" s="1"/>
    </row>
    <row r="742844" spans="10:10" x14ac:dyDescent="0.35">
      <c r="J742844" s="1"/>
    </row>
    <row r="742845" spans="10:10" x14ac:dyDescent="0.35">
      <c r="J742845" s="1"/>
    </row>
    <row r="742846" spans="10:10" x14ac:dyDescent="0.35">
      <c r="J742846" s="1"/>
    </row>
    <row r="742847" spans="10:10" x14ac:dyDescent="0.35">
      <c r="J742847" s="1"/>
    </row>
    <row r="742848" spans="10:10" x14ac:dyDescent="0.35">
      <c r="J742848" s="1"/>
    </row>
    <row r="742849" spans="10:10" x14ac:dyDescent="0.35">
      <c r="J742849" s="1"/>
    </row>
    <row r="742850" spans="10:10" x14ac:dyDescent="0.35">
      <c r="J742850" s="1"/>
    </row>
    <row r="742851" spans="10:10" x14ac:dyDescent="0.35">
      <c r="J742851" s="1"/>
    </row>
    <row r="742852" spans="10:10" x14ac:dyDescent="0.35">
      <c r="J742852" s="1"/>
    </row>
    <row r="742853" spans="10:10" x14ac:dyDescent="0.35">
      <c r="J742853" s="1"/>
    </row>
    <row r="742854" spans="10:10" x14ac:dyDescent="0.35">
      <c r="J742854" s="1"/>
    </row>
    <row r="742855" spans="10:10" x14ac:dyDescent="0.35">
      <c r="J742855" s="1"/>
    </row>
    <row r="742856" spans="10:10" x14ac:dyDescent="0.35">
      <c r="J742856" s="1"/>
    </row>
    <row r="742857" spans="10:10" x14ac:dyDescent="0.35">
      <c r="J742857" s="1"/>
    </row>
    <row r="742858" spans="10:10" x14ac:dyDescent="0.35">
      <c r="J742858" s="1"/>
    </row>
    <row r="742859" spans="10:10" x14ac:dyDescent="0.35">
      <c r="J742859" s="1"/>
    </row>
    <row r="742860" spans="10:10" x14ac:dyDescent="0.35">
      <c r="J742860" s="1"/>
    </row>
    <row r="742861" spans="10:10" x14ac:dyDescent="0.35">
      <c r="J742861" s="1"/>
    </row>
    <row r="742862" spans="10:10" x14ac:dyDescent="0.35">
      <c r="J742862" s="1"/>
    </row>
    <row r="742863" spans="10:10" x14ac:dyDescent="0.35">
      <c r="J742863" s="1"/>
    </row>
    <row r="742864" spans="10:10" x14ac:dyDescent="0.35">
      <c r="J742864" s="1"/>
    </row>
    <row r="742865" spans="10:10" x14ac:dyDescent="0.35">
      <c r="J742865" s="1"/>
    </row>
    <row r="742866" spans="10:10" x14ac:dyDescent="0.35">
      <c r="J742866" s="1"/>
    </row>
    <row r="742867" spans="10:10" x14ac:dyDescent="0.35">
      <c r="J742867" s="1"/>
    </row>
    <row r="742868" spans="10:10" x14ac:dyDescent="0.35">
      <c r="J742868" s="1"/>
    </row>
    <row r="742869" spans="10:10" x14ac:dyDescent="0.35">
      <c r="J742869" s="1"/>
    </row>
    <row r="742870" spans="10:10" x14ac:dyDescent="0.35">
      <c r="J742870" s="1"/>
    </row>
    <row r="742871" spans="10:10" x14ac:dyDescent="0.35">
      <c r="J742871" s="1"/>
    </row>
    <row r="742872" spans="10:10" x14ac:dyDescent="0.35">
      <c r="J742872" s="1"/>
    </row>
    <row r="742873" spans="10:10" x14ac:dyDescent="0.35">
      <c r="J742873" s="1"/>
    </row>
    <row r="742874" spans="10:10" x14ac:dyDescent="0.35">
      <c r="J742874" s="1"/>
    </row>
    <row r="742875" spans="10:10" x14ac:dyDescent="0.35">
      <c r="J742875" s="1"/>
    </row>
    <row r="742876" spans="10:10" x14ac:dyDescent="0.35">
      <c r="J742876" s="1"/>
    </row>
    <row r="742877" spans="10:10" x14ac:dyDescent="0.35">
      <c r="J742877" s="1"/>
    </row>
    <row r="742878" spans="10:10" x14ac:dyDescent="0.35">
      <c r="J742878" s="1"/>
    </row>
    <row r="742879" spans="10:10" x14ac:dyDescent="0.35">
      <c r="J742879" s="1"/>
    </row>
    <row r="742880" spans="10:10" x14ac:dyDescent="0.35">
      <c r="J742880" s="1"/>
    </row>
    <row r="742881" spans="10:10" x14ac:dyDescent="0.35">
      <c r="J742881" s="1"/>
    </row>
    <row r="742882" spans="10:10" x14ac:dyDescent="0.35">
      <c r="J742882" s="1"/>
    </row>
    <row r="742883" spans="10:10" x14ac:dyDescent="0.35">
      <c r="J742883" s="1"/>
    </row>
    <row r="742884" spans="10:10" x14ac:dyDescent="0.35">
      <c r="J742884" s="1"/>
    </row>
    <row r="742885" spans="10:10" x14ac:dyDescent="0.35">
      <c r="J742885" s="1"/>
    </row>
    <row r="742886" spans="10:10" x14ac:dyDescent="0.35">
      <c r="J742886" s="1"/>
    </row>
    <row r="742887" spans="10:10" x14ac:dyDescent="0.35">
      <c r="J742887" s="1"/>
    </row>
    <row r="742888" spans="10:10" x14ac:dyDescent="0.35">
      <c r="J742888" s="1"/>
    </row>
    <row r="742889" spans="10:10" x14ac:dyDescent="0.35">
      <c r="J742889" s="1"/>
    </row>
    <row r="742890" spans="10:10" x14ac:dyDescent="0.35">
      <c r="J742890" s="1"/>
    </row>
    <row r="742891" spans="10:10" x14ac:dyDescent="0.35">
      <c r="J742891" s="1"/>
    </row>
    <row r="742892" spans="10:10" x14ac:dyDescent="0.35">
      <c r="J742892" s="1"/>
    </row>
    <row r="742893" spans="10:10" x14ac:dyDescent="0.35">
      <c r="J742893" s="1"/>
    </row>
    <row r="742894" spans="10:10" x14ac:dyDescent="0.35">
      <c r="J742894" s="1"/>
    </row>
    <row r="742895" spans="10:10" x14ac:dyDescent="0.35">
      <c r="J742895" s="1"/>
    </row>
    <row r="742896" spans="10:10" x14ac:dyDescent="0.35">
      <c r="J742896" s="1"/>
    </row>
    <row r="742897" spans="10:10" x14ac:dyDescent="0.35">
      <c r="J742897" s="1"/>
    </row>
    <row r="742898" spans="10:10" x14ac:dyDescent="0.35">
      <c r="J742898" s="1"/>
    </row>
    <row r="742899" spans="10:10" x14ac:dyDescent="0.35">
      <c r="J742899" s="1"/>
    </row>
    <row r="742900" spans="10:10" x14ac:dyDescent="0.35">
      <c r="J742900" s="1"/>
    </row>
    <row r="742901" spans="10:10" x14ac:dyDescent="0.35">
      <c r="J742901" s="1"/>
    </row>
    <row r="742902" spans="10:10" x14ac:dyDescent="0.35">
      <c r="J742902" s="1"/>
    </row>
    <row r="742903" spans="10:10" x14ac:dyDescent="0.35">
      <c r="J742903" s="1"/>
    </row>
    <row r="742904" spans="10:10" x14ac:dyDescent="0.35">
      <c r="J742904" s="1"/>
    </row>
    <row r="742905" spans="10:10" x14ac:dyDescent="0.35">
      <c r="J742905" s="1"/>
    </row>
    <row r="742906" spans="10:10" x14ac:dyDescent="0.35">
      <c r="J742906" s="1"/>
    </row>
    <row r="742907" spans="10:10" x14ac:dyDescent="0.35">
      <c r="J742907" s="1"/>
    </row>
    <row r="742908" spans="10:10" x14ac:dyDescent="0.35">
      <c r="J742908" s="1"/>
    </row>
    <row r="742909" spans="10:10" x14ac:dyDescent="0.35">
      <c r="J742909" s="1"/>
    </row>
    <row r="742910" spans="10:10" x14ac:dyDescent="0.35">
      <c r="J742910" s="1"/>
    </row>
    <row r="742911" spans="10:10" x14ac:dyDescent="0.35">
      <c r="J742911" s="1"/>
    </row>
    <row r="742912" spans="10:10" x14ac:dyDescent="0.35">
      <c r="J742912" s="1"/>
    </row>
    <row r="742913" spans="10:10" x14ac:dyDescent="0.35">
      <c r="J742913" s="1"/>
    </row>
    <row r="742914" spans="10:10" x14ac:dyDescent="0.35">
      <c r="J742914" s="1"/>
    </row>
    <row r="742915" spans="10:10" x14ac:dyDescent="0.35">
      <c r="J742915" s="1"/>
    </row>
    <row r="742916" spans="10:10" x14ac:dyDescent="0.35">
      <c r="J742916" s="1"/>
    </row>
    <row r="742917" spans="10:10" x14ac:dyDescent="0.35">
      <c r="J742917" s="1"/>
    </row>
    <row r="742918" spans="10:10" x14ac:dyDescent="0.35">
      <c r="J742918" s="1"/>
    </row>
    <row r="742919" spans="10:10" x14ac:dyDescent="0.35">
      <c r="J742919" s="1"/>
    </row>
    <row r="742920" spans="10:10" x14ac:dyDescent="0.35">
      <c r="J742920" s="1"/>
    </row>
    <row r="742921" spans="10:10" x14ac:dyDescent="0.35">
      <c r="J742921" s="1"/>
    </row>
    <row r="742922" spans="10:10" x14ac:dyDescent="0.35">
      <c r="J742922" s="1"/>
    </row>
    <row r="742923" spans="10:10" x14ac:dyDescent="0.35">
      <c r="J742923" s="1"/>
    </row>
    <row r="742924" spans="10:10" x14ac:dyDescent="0.35">
      <c r="J742924" s="1"/>
    </row>
    <row r="742925" spans="10:10" x14ac:dyDescent="0.35">
      <c r="J742925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29" spans="10:10" x14ac:dyDescent="0.35">
      <c r="J742929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1" spans="10:10" x14ac:dyDescent="0.35">
      <c r="J742941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6" spans="10:10" x14ac:dyDescent="0.35">
      <c r="J742946" s="1"/>
    </row>
    <row r="742947" spans="10:10" x14ac:dyDescent="0.35">
      <c r="J742947" s="1"/>
    </row>
    <row r="742948" spans="10:10" x14ac:dyDescent="0.35">
      <c r="J742948" s="1"/>
    </row>
    <row r="742949" spans="10:10" x14ac:dyDescent="0.35">
      <c r="J742949" s="1"/>
    </row>
    <row r="742950" spans="10:10" x14ac:dyDescent="0.35">
      <c r="J742950" s="1"/>
    </row>
    <row r="742951" spans="10:10" x14ac:dyDescent="0.35">
      <c r="J742951" s="1"/>
    </row>
    <row r="742952" spans="10:10" x14ac:dyDescent="0.35">
      <c r="J742952" s="1"/>
    </row>
    <row r="742953" spans="10:10" x14ac:dyDescent="0.35">
      <c r="J742953" s="1"/>
    </row>
    <row r="742954" spans="10:10" x14ac:dyDescent="0.35">
      <c r="J742954" s="1"/>
    </row>
    <row r="742955" spans="10:10" x14ac:dyDescent="0.35">
      <c r="J742955" s="1"/>
    </row>
    <row r="742956" spans="10:10" x14ac:dyDescent="0.35">
      <c r="J742956" s="1"/>
    </row>
    <row r="742957" spans="10:10" x14ac:dyDescent="0.35">
      <c r="J742957" s="1"/>
    </row>
    <row r="742958" spans="10:10" x14ac:dyDescent="0.35">
      <c r="J742958" s="1"/>
    </row>
    <row r="742959" spans="10:10" x14ac:dyDescent="0.35">
      <c r="J742959" s="1"/>
    </row>
    <row r="742960" spans="10:10" x14ac:dyDescent="0.35">
      <c r="J742960" s="1"/>
    </row>
    <row r="742961" spans="10:10" x14ac:dyDescent="0.35">
      <c r="J742961" s="1"/>
    </row>
    <row r="742962" spans="10:10" x14ac:dyDescent="0.35">
      <c r="J742962" s="1"/>
    </row>
    <row r="742963" spans="10:10" x14ac:dyDescent="0.35">
      <c r="J742963" s="1"/>
    </row>
    <row r="742964" spans="10:10" x14ac:dyDescent="0.35">
      <c r="J742964" s="1"/>
    </row>
    <row r="742965" spans="10:10" x14ac:dyDescent="0.35">
      <c r="J742965" s="1"/>
    </row>
    <row r="742966" spans="10:10" x14ac:dyDescent="0.35">
      <c r="J742966" s="1"/>
    </row>
    <row r="742967" spans="10:10" x14ac:dyDescent="0.35">
      <c r="J742967" s="1"/>
    </row>
    <row r="742968" spans="10:10" x14ac:dyDescent="0.35">
      <c r="J742968" s="1"/>
    </row>
    <row r="742969" spans="10:10" x14ac:dyDescent="0.35">
      <c r="J742969" s="1"/>
    </row>
    <row r="742970" spans="10:10" x14ac:dyDescent="0.35">
      <c r="J742970" s="1"/>
    </row>
    <row r="742971" spans="10:10" x14ac:dyDescent="0.35">
      <c r="J742971" s="1"/>
    </row>
    <row r="742972" spans="10:10" x14ac:dyDescent="0.35">
      <c r="J742972" s="1"/>
    </row>
    <row r="742973" spans="10:10" x14ac:dyDescent="0.35">
      <c r="J742973" s="1"/>
    </row>
    <row r="742974" spans="10:10" x14ac:dyDescent="0.35">
      <c r="J742974" s="1"/>
    </row>
    <row r="742975" spans="10:10" x14ac:dyDescent="0.35">
      <c r="J742975" s="1"/>
    </row>
    <row r="742976" spans="10:10" x14ac:dyDescent="0.35">
      <c r="J742976" s="1"/>
    </row>
    <row r="742977" spans="10:10" x14ac:dyDescent="0.35">
      <c r="J742977" s="1"/>
    </row>
    <row r="742978" spans="10:10" x14ac:dyDescent="0.35">
      <c r="J742978" s="1"/>
    </row>
    <row r="742979" spans="10:10" x14ac:dyDescent="0.35">
      <c r="J742979" s="1"/>
    </row>
    <row r="742980" spans="10:10" x14ac:dyDescent="0.35">
      <c r="J742980" s="1"/>
    </row>
    <row r="742981" spans="10:10" x14ac:dyDescent="0.35">
      <c r="J742981" s="1"/>
    </row>
    <row r="742982" spans="10:10" x14ac:dyDescent="0.35">
      <c r="J742982" s="1"/>
    </row>
    <row r="742983" spans="10:10" x14ac:dyDescent="0.35">
      <c r="J742983" s="1"/>
    </row>
    <row r="742984" spans="10:10" x14ac:dyDescent="0.35">
      <c r="J742984" s="1"/>
    </row>
    <row r="742985" spans="10:10" x14ac:dyDescent="0.35">
      <c r="J742985" s="1"/>
    </row>
    <row r="742986" spans="10:10" x14ac:dyDescent="0.35">
      <c r="J742986" s="1"/>
    </row>
    <row r="742987" spans="10:10" x14ac:dyDescent="0.35">
      <c r="J742987" s="1"/>
    </row>
    <row r="742988" spans="10:10" x14ac:dyDescent="0.35">
      <c r="J742988" s="1"/>
    </row>
    <row r="742989" spans="10:10" x14ac:dyDescent="0.35">
      <c r="J742989" s="1"/>
    </row>
    <row r="742990" spans="10:10" x14ac:dyDescent="0.35">
      <c r="J742990" s="1"/>
    </row>
    <row r="742991" spans="10:10" x14ac:dyDescent="0.35">
      <c r="J742991" s="1"/>
    </row>
    <row r="742992" spans="10:10" x14ac:dyDescent="0.35">
      <c r="J742992" s="1"/>
    </row>
    <row r="742993" spans="10:10" x14ac:dyDescent="0.35">
      <c r="J742993" s="1"/>
    </row>
    <row r="742994" spans="10:10" x14ac:dyDescent="0.35">
      <c r="J742994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1" spans="10:10" x14ac:dyDescent="0.35">
      <c r="J743001" s="1"/>
    </row>
    <row r="743002" spans="10:10" x14ac:dyDescent="0.35">
      <c r="J743002" s="1"/>
    </row>
    <row r="743003" spans="10:10" x14ac:dyDescent="0.35">
      <c r="J743003" s="1"/>
    </row>
    <row r="743004" spans="10:10" x14ac:dyDescent="0.35">
      <c r="J743004" s="1"/>
    </row>
    <row r="743005" spans="10:10" x14ac:dyDescent="0.35">
      <c r="J743005" s="1"/>
    </row>
    <row r="743006" spans="10:10" x14ac:dyDescent="0.35">
      <c r="J743006" s="1"/>
    </row>
    <row r="743007" spans="10:10" x14ac:dyDescent="0.35">
      <c r="J743007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1" spans="10:10" x14ac:dyDescent="0.35">
      <c r="J743011" s="1"/>
    </row>
    <row r="743012" spans="10:10" x14ac:dyDescent="0.35">
      <c r="J743012" s="1"/>
    </row>
    <row r="743013" spans="10:10" x14ac:dyDescent="0.35">
      <c r="J743013" s="1"/>
    </row>
    <row r="743014" spans="10:10" x14ac:dyDescent="0.35">
      <c r="J743014" s="1"/>
    </row>
    <row r="743015" spans="10:10" x14ac:dyDescent="0.35">
      <c r="J743015" s="1"/>
    </row>
    <row r="743016" spans="10:10" x14ac:dyDescent="0.35">
      <c r="J743016" s="1"/>
    </row>
    <row r="743017" spans="10:10" x14ac:dyDescent="0.35">
      <c r="J743017" s="1"/>
    </row>
    <row r="743018" spans="10:10" x14ac:dyDescent="0.35">
      <c r="J743018" s="1"/>
    </row>
    <row r="743019" spans="10:10" x14ac:dyDescent="0.35">
      <c r="J743019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4" spans="10:10" x14ac:dyDescent="0.35">
      <c r="J743024" s="1"/>
    </row>
    <row r="743025" spans="10:10" x14ac:dyDescent="0.35">
      <c r="J743025" s="1"/>
    </row>
    <row r="743026" spans="10:10" x14ac:dyDescent="0.35">
      <c r="J743026" s="1"/>
    </row>
    <row r="743027" spans="10:10" x14ac:dyDescent="0.35">
      <c r="J743027" s="1"/>
    </row>
    <row r="743028" spans="10:10" x14ac:dyDescent="0.35">
      <c r="J743028" s="1"/>
    </row>
    <row r="743029" spans="10:10" x14ac:dyDescent="0.35">
      <c r="J743029" s="1"/>
    </row>
    <row r="743030" spans="10:10" x14ac:dyDescent="0.35">
      <c r="J743030" s="1"/>
    </row>
    <row r="743031" spans="10:10" x14ac:dyDescent="0.35">
      <c r="J743031" s="1"/>
    </row>
    <row r="743032" spans="10:10" x14ac:dyDescent="0.35">
      <c r="J743032" s="1"/>
    </row>
    <row r="743033" spans="10:10" x14ac:dyDescent="0.35">
      <c r="J743033" s="1"/>
    </row>
    <row r="743034" spans="10:10" x14ac:dyDescent="0.35">
      <c r="J743034" s="1"/>
    </row>
    <row r="743035" spans="10:10" x14ac:dyDescent="0.35">
      <c r="J743035" s="1"/>
    </row>
    <row r="743036" spans="10:10" x14ac:dyDescent="0.35">
      <c r="J743036" s="1"/>
    </row>
    <row r="743037" spans="10:10" x14ac:dyDescent="0.35">
      <c r="J743037" s="1"/>
    </row>
    <row r="743038" spans="10:10" x14ac:dyDescent="0.35">
      <c r="J743038" s="1"/>
    </row>
    <row r="743039" spans="10:10" x14ac:dyDescent="0.35">
      <c r="J743039" s="1"/>
    </row>
    <row r="743040" spans="10:10" x14ac:dyDescent="0.35">
      <c r="J743040" s="1"/>
    </row>
    <row r="743041" spans="10:10" x14ac:dyDescent="0.35">
      <c r="J743041" s="1"/>
    </row>
    <row r="743042" spans="10:10" x14ac:dyDescent="0.35">
      <c r="J743042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4" spans="10:10" x14ac:dyDescent="0.35">
      <c r="J743054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77" spans="10:10" x14ac:dyDescent="0.35">
      <c r="J743077" s="1"/>
    </row>
    <row r="743078" spans="10:10" x14ac:dyDescent="0.35">
      <c r="J743078" s="1"/>
    </row>
    <row r="743079" spans="10:10" x14ac:dyDescent="0.35">
      <c r="J743079" s="1"/>
    </row>
    <row r="743080" spans="10:10" x14ac:dyDescent="0.35">
      <c r="J743080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0" spans="10:10" x14ac:dyDescent="0.35">
      <c r="J743090" s="1"/>
    </row>
    <row r="743091" spans="10:10" x14ac:dyDescent="0.35">
      <c r="J743091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39" spans="10:10" x14ac:dyDescent="0.35">
      <c r="J743139" s="1"/>
    </row>
    <row r="743140" spans="10:10" x14ac:dyDescent="0.35">
      <c r="J743140" s="1"/>
    </row>
    <row r="743141" spans="10:10" x14ac:dyDescent="0.35">
      <c r="J743141" s="1"/>
    </row>
    <row r="743142" spans="10:10" x14ac:dyDescent="0.35">
      <c r="J743142" s="1"/>
    </row>
    <row r="743143" spans="10:10" x14ac:dyDescent="0.35">
      <c r="J743143" s="1"/>
    </row>
    <row r="743144" spans="10:10" x14ac:dyDescent="0.35">
      <c r="J743144" s="1"/>
    </row>
    <row r="743145" spans="10:10" x14ac:dyDescent="0.35">
      <c r="J743145" s="1"/>
    </row>
    <row r="743146" spans="10:10" x14ac:dyDescent="0.35">
      <c r="J743146" s="1"/>
    </row>
    <row r="743147" spans="10:10" x14ac:dyDescent="0.35">
      <c r="J743147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79" spans="10:10" x14ac:dyDescent="0.35">
      <c r="J743179" s="1"/>
    </row>
    <row r="743180" spans="10:10" x14ac:dyDescent="0.35">
      <c r="J743180" s="1"/>
    </row>
    <row r="743181" spans="10:10" x14ac:dyDescent="0.35">
      <c r="J743181" s="1"/>
    </row>
    <row r="743182" spans="10:10" x14ac:dyDescent="0.35">
      <c r="J743182" s="1"/>
    </row>
    <row r="743183" spans="10:10" x14ac:dyDescent="0.35">
      <c r="J743183" s="1"/>
    </row>
    <row r="743184" spans="10:10" x14ac:dyDescent="0.35">
      <c r="J743184" s="1"/>
    </row>
    <row r="743185" spans="10:10" x14ac:dyDescent="0.35">
      <c r="J743185" s="1"/>
    </row>
    <row r="743186" spans="10:10" x14ac:dyDescent="0.35">
      <c r="J743186" s="1"/>
    </row>
    <row r="743187" spans="10:10" x14ac:dyDescent="0.35">
      <c r="J743187" s="1"/>
    </row>
    <row r="743188" spans="10:10" x14ac:dyDescent="0.35">
      <c r="J743188" s="1"/>
    </row>
    <row r="743189" spans="10:10" x14ac:dyDescent="0.35">
      <c r="J743189" s="1"/>
    </row>
    <row r="743190" spans="10:10" x14ac:dyDescent="0.35">
      <c r="J743190" s="1"/>
    </row>
    <row r="743191" spans="10:10" x14ac:dyDescent="0.35">
      <c r="J743191" s="1"/>
    </row>
    <row r="743192" spans="10:10" x14ac:dyDescent="0.35">
      <c r="J743192" s="1"/>
    </row>
    <row r="743193" spans="10:10" x14ac:dyDescent="0.35">
      <c r="J743193" s="1"/>
    </row>
    <row r="743194" spans="10:10" x14ac:dyDescent="0.35">
      <c r="J743194" s="1"/>
    </row>
    <row r="743195" spans="10:10" x14ac:dyDescent="0.35">
      <c r="J743195" s="1"/>
    </row>
    <row r="743196" spans="10:10" x14ac:dyDescent="0.35">
      <c r="J743196" s="1"/>
    </row>
    <row r="743197" spans="10:10" x14ac:dyDescent="0.35">
      <c r="J743197" s="1"/>
    </row>
    <row r="743198" spans="10:10" x14ac:dyDescent="0.35">
      <c r="J743198" s="1"/>
    </row>
    <row r="743199" spans="10:10" x14ac:dyDescent="0.35">
      <c r="J743199" s="1"/>
    </row>
    <row r="743200" spans="10:10" x14ac:dyDescent="0.35">
      <c r="J743200" s="1"/>
    </row>
    <row r="743201" spans="10:10" x14ac:dyDescent="0.35">
      <c r="J743201" s="1"/>
    </row>
    <row r="743202" spans="10:10" x14ac:dyDescent="0.35">
      <c r="J743202" s="1"/>
    </row>
    <row r="743203" spans="10:10" x14ac:dyDescent="0.35">
      <c r="J743203" s="1"/>
    </row>
    <row r="743204" spans="10:10" x14ac:dyDescent="0.35">
      <c r="J743204" s="1"/>
    </row>
    <row r="743205" spans="10:10" x14ac:dyDescent="0.35">
      <c r="J743205" s="1"/>
    </row>
    <row r="743206" spans="10:10" x14ac:dyDescent="0.35">
      <c r="J743206" s="1"/>
    </row>
    <row r="743207" spans="10:10" x14ac:dyDescent="0.35">
      <c r="J743207" s="1"/>
    </row>
    <row r="743208" spans="10:10" x14ac:dyDescent="0.35">
      <c r="J743208" s="1"/>
    </row>
    <row r="743209" spans="10:10" x14ac:dyDescent="0.35">
      <c r="J743209" s="1"/>
    </row>
    <row r="743210" spans="10:10" x14ac:dyDescent="0.35">
      <c r="J743210" s="1"/>
    </row>
    <row r="743211" spans="10:10" x14ac:dyDescent="0.35">
      <c r="J743211" s="1"/>
    </row>
    <row r="743212" spans="10:10" x14ac:dyDescent="0.35">
      <c r="J743212" s="1"/>
    </row>
    <row r="743213" spans="10:10" x14ac:dyDescent="0.35">
      <c r="J743213" s="1"/>
    </row>
    <row r="743214" spans="10:10" x14ac:dyDescent="0.35">
      <c r="J743214" s="1"/>
    </row>
    <row r="743215" spans="10:10" x14ac:dyDescent="0.35">
      <c r="J743215" s="1"/>
    </row>
    <row r="743216" spans="10:10" x14ac:dyDescent="0.35">
      <c r="J743216" s="1"/>
    </row>
    <row r="743217" spans="10:10" x14ac:dyDescent="0.35">
      <c r="J743217" s="1"/>
    </row>
    <row r="743218" spans="10:10" x14ac:dyDescent="0.35">
      <c r="J743218" s="1"/>
    </row>
    <row r="743219" spans="10:10" x14ac:dyDescent="0.35">
      <c r="J743219" s="1"/>
    </row>
    <row r="743220" spans="10:10" x14ac:dyDescent="0.35">
      <c r="J743220" s="1"/>
    </row>
    <row r="743221" spans="10:10" x14ac:dyDescent="0.35">
      <c r="J743221" s="1"/>
    </row>
    <row r="743222" spans="10:10" x14ac:dyDescent="0.35">
      <c r="J743222" s="1"/>
    </row>
    <row r="743223" spans="10:10" x14ac:dyDescent="0.35">
      <c r="J743223" s="1"/>
    </row>
    <row r="743224" spans="10:10" x14ac:dyDescent="0.35">
      <c r="J743224" s="1"/>
    </row>
    <row r="743225" spans="10:10" x14ac:dyDescent="0.35">
      <c r="J743225" s="1"/>
    </row>
    <row r="743226" spans="10:10" x14ac:dyDescent="0.35">
      <c r="J743226" s="1"/>
    </row>
    <row r="743227" spans="10:10" x14ac:dyDescent="0.35">
      <c r="J743227" s="1"/>
    </row>
    <row r="743228" spans="10:10" x14ac:dyDescent="0.35">
      <c r="J743228" s="1"/>
    </row>
    <row r="743229" spans="10:10" x14ac:dyDescent="0.35">
      <c r="J743229" s="1"/>
    </row>
    <row r="743230" spans="10:10" x14ac:dyDescent="0.35">
      <c r="J743230" s="1"/>
    </row>
    <row r="743231" spans="10:10" x14ac:dyDescent="0.35">
      <c r="J743231" s="1"/>
    </row>
    <row r="743232" spans="10:10" x14ac:dyDescent="0.35">
      <c r="J743232" s="1"/>
    </row>
    <row r="743233" spans="10:10" x14ac:dyDescent="0.35">
      <c r="J743233" s="1"/>
    </row>
    <row r="743234" spans="10:10" x14ac:dyDescent="0.35">
      <c r="J743234" s="1"/>
    </row>
    <row r="743235" spans="10:10" x14ac:dyDescent="0.35">
      <c r="J743235" s="1"/>
    </row>
    <row r="743236" spans="10:10" x14ac:dyDescent="0.35">
      <c r="J743236" s="1"/>
    </row>
    <row r="743237" spans="10:10" x14ac:dyDescent="0.35">
      <c r="J743237" s="1"/>
    </row>
    <row r="743238" spans="10:10" x14ac:dyDescent="0.35">
      <c r="J743238" s="1"/>
    </row>
    <row r="743239" spans="10:10" x14ac:dyDescent="0.35">
      <c r="J743239" s="1"/>
    </row>
    <row r="743240" spans="10:10" x14ac:dyDescent="0.35">
      <c r="J743240" s="1"/>
    </row>
    <row r="743241" spans="10:10" x14ac:dyDescent="0.35">
      <c r="J743241" s="1"/>
    </row>
    <row r="743242" spans="10:10" x14ac:dyDescent="0.35">
      <c r="J743242" s="1"/>
    </row>
    <row r="743243" spans="10:10" x14ac:dyDescent="0.35">
      <c r="J743243" s="1"/>
    </row>
    <row r="743244" spans="10:10" x14ac:dyDescent="0.35">
      <c r="J743244" s="1"/>
    </row>
    <row r="743245" spans="10:10" x14ac:dyDescent="0.35">
      <c r="J743245" s="1"/>
    </row>
    <row r="743246" spans="10:10" x14ac:dyDescent="0.35">
      <c r="J743246" s="1"/>
    </row>
    <row r="743247" spans="10:10" x14ac:dyDescent="0.35">
      <c r="J743247" s="1"/>
    </row>
    <row r="743248" spans="10:10" x14ac:dyDescent="0.35">
      <c r="J743248" s="1"/>
    </row>
    <row r="743249" spans="10:10" x14ac:dyDescent="0.35">
      <c r="J743249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4" spans="10:10" x14ac:dyDescent="0.35">
      <c r="J743254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8" spans="10:10" x14ac:dyDescent="0.35">
      <c r="J743258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3" spans="10:10" x14ac:dyDescent="0.35">
      <c r="J743263" s="1"/>
    </row>
    <row r="743264" spans="10:10" x14ac:dyDescent="0.35">
      <c r="J743264" s="1"/>
    </row>
    <row r="743265" spans="10:10" x14ac:dyDescent="0.35">
      <c r="J743265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69" spans="10:10" x14ac:dyDescent="0.35">
      <c r="J743269" s="1"/>
    </row>
    <row r="743270" spans="10:10" x14ac:dyDescent="0.35">
      <c r="J743270" s="1"/>
    </row>
    <row r="743271" spans="10:10" x14ac:dyDescent="0.35">
      <c r="J743271" s="1"/>
    </row>
    <row r="743272" spans="10:10" x14ac:dyDescent="0.35">
      <c r="J743272" s="1"/>
    </row>
    <row r="743273" spans="10:10" x14ac:dyDescent="0.35">
      <c r="J743273" s="1"/>
    </row>
    <row r="743274" spans="10:10" x14ac:dyDescent="0.35">
      <c r="J743274" s="1"/>
    </row>
    <row r="743275" spans="10:10" x14ac:dyDescent="0.35">
      <c r="J743275" s="1"/>
    </row>
    <row r="743276" spans="10:10" x14ac:dyDescent="0.35">
      <c r="J743276" s="1"/>
    </row>
    <row r="743277" spans="10:10" x14ac:dyDescent="0.35">
      <c r="J743277" s="1"/>
    </row>
    <row r="743278" spans="10:10" x14ac:dyDescent="0.35">
      <c r="J743278" s="1"/>
    </row>
    <row r="743279" spans="10:10" x14ac:dyDescent="0.35">
      <c r="J743279" s="1"/>
    </row>
    <row r="743280" spans="10:10" x14ac:dyDescent="0.35">
      <c r="J743280" s="1"/>
    </row>
    <row r="743281" spans="10:10" x14ac:dyDescent="0.35">
      <c r="J743281" s="1"/>
    </row>
    <row r="743282" spans="10:10" x14ac:dyDescent="0.35">
      <c r="J743282" s="1"/>
    </row>
    <row r="743283" spans="10:10" x14ac:dyDescent="0.35">
      <c r="J743283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1" spans="10:10" x14ac:dyDescent="0.35">
      <c r="J743291" s="1"/>
    </row>
    <row r="743292" spans="10:10" x14ac:dyDescent="0.35">
      <c r="J743292" s="1"/>
    </row>
    <row r="743293" spans="10:10" x14ac:dyDescent="0.35">
      <c r="J743293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2" spans="10:10" x14ac:dyDescent="0.35">
      <c r="J743302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82" spans="10:10" x14ac:dyDescent="0.35">
      <c r="J743382" s="1"/>
    </row>
    <row r="743409" spans="10:10" x14ac:dyDescent="0.35">
      <c r="J743409" s="1"/>
    </row>
    <row r="743415" spans="10:10" x14ac:dyDescent="0.35">
      <c r="J743415" s="1"/>
    </row>
    <row r="743489" spans="10:10" x14ac:dyDescent="0.35">
      <c r="J743489" s="1"/>
    </row>
    <row r="743548" spans="10:10" x14ac:dyDescent="0.35">
      <c r="J743548" s="1"/>
    </row>
    <row r="743550" spans="10:10" x14ac:dyDescent="0.35">
      <c r="J743550" s="1"/>
    </row>
    <row r="743552" spans="10:10" x14ac:dyDescent="0.35">
      <c r="J743552" s="1"/>
    </row>
    <row r="743559" spans="10:10" x14ac:dyDescent="0.35">
      <c r="J743559" s="1"/>
    </row>
    <row r="743569" spans="10:10" x14ac:dyDescent="0.35">
      <c r="J743569" s="1"/>
    </row>
    <row r="743572" spans="10:10" x14ac:dyDescent="0.35">
      <c r="J743572" s="1"/>
    </row>
    <row r="743577" spans="10:10" x14ac:dyDescent="0.35">
      <c r="J743577" s="1"/>
    </row>
    <row r="743582" spans="10:10" x14ac:dyDescent="0.35">
      <c r="J743582" s="1"/>
    </row>
    <row r="743583" spans="10:10" x14ac:dyDescent="0.35">
      <c r="J743583" s="1"/>
    </row>
    <row r="743586" spans="10:10" x14ac:dyDescent="0.35">
      <c r="J743586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34" spans="10:10" x14ac:dyDescent="0.35">
      <c r="J743634" s="1"/>
    </row>
    <row r="743642" spans="10:10" x14ac:dyDescent="0.35">
      <c r="J743642" s="1"/>
    </row>
    <row r="743645" spans="10:10" x14ac:dyDescent="0.35">
      <c r="J743645" s="1"/>
    </row>
    <row r="743648" spans="10:10" x14ac:dyDescent="0.35">
      <c r="J743648" s="1"/>
    </row>
    <row r="743654" spans="10:10" x14ac:dyDescent="0.35">
      <c r="J743654" s="1"/>
    </row>
    <row r="743660" spans="10:10" x14ac:dyDescent="0.35">
      <c r="J743660" s="1"/>
    </row>
    <row r="743662" spans="10:10" x14ac:dyDescent="0.35">
      <c r="J743662" s="1"/>
    </row>
    <row r="743663" spans="10:10" x14ac:dyDescent="0.35">
      <c r="J743663" s="1"/>
    </row>
    <row r="743665" spans="10:10" x14ac:dyDescent="0.35">
      <c r="J743665" s="1"/>
    </row>
    <row r="743668" spans="10:10" x14ac:dyDescent="0.35">
      <c r="J743668" s="1"/>
    </row>
    <row r="743670" spans="10:10" x14ac:dyDescent="0.35">
      <c r="J743670" s="1"/>
    </row>
    <row r="743674" spans="10:10" x14ac:dyDescent="0.35">
      <c r="J743674" s="1"/>
    </row>
    <row r="743676" spans="10:10" x14ac:dyDescent="0.35">
      <c r="J743676" s="1"/>
    </row>
    <row r="743680" spans="10:10" x14ac:dyDescent="0.35">
      <c r="J743680" s="1"/>
    </row>
    <row r="743685" spans="10:10" x14ac:dyDescent="0.35">
      <c r="J743685" s="1"/>
    </row>
    <row r="743698" spans="10:10" x14ac:dyDescent="0.35">
      <c r="J743698" s="1"/>
    </row>
    <row r="743701" spans="10:10" x14ac:dyDescent="0.35">
      <c r="J743701" s="1"/>
    </row>
    <row r="743714" spans="10:10" x14ac:dyDescent="0.35">
      <c r="J743714" s="1"/>
    </row>
    <row r="743718" spans="10:10" x14ac:dyDescent="0.35">
      <c r="J743718" s="1"/>
    </row>
    <row r="743724" spans="10:10" x14ac:dyDescent="0.35">
      <c r="J743724" s="1"/>
    </row>
    <row r="743729" spans="10:10" x14ac:dyDescent="0.35">
      <c r="J743729" s="1"/>
    </row>
    <row r="743736" spans="10:10" x14ac:dyDescent="0.35">
      <c r="J743736" s="1"/>
    </row>
    <row r="743742" spans="10:10" x14ac:dyDescent="0.35">
      <c r="J743742" s="1"/>
    </row>
    <row r="743743" spans="10:10" x14ac:dyDescent="0.35">
      <c r="J743743" s="1"/>
    </row>
    <row r="743746" spans="10:10" x14ac:dyDescent="0.35">
      <c r="J743746" s="1"/>
    </row>
    <row r="743753" spans="10:10" x14ac:dyDescent="0.35">
      <c r="J743753" s="1"/>
    </row>
    <row r="743761" spans="10:10" x14ac:dyDescent="0.35">
      <c r="J743761" s="1"/>
    </row>
    <row r="743762" spans="10:10" x14ac:dyDescent="0.35">
      <c r="J743762" s="1"/>
    </row>
    <row r="743767" spans="10:10" x14ac:dyDescent="0.35">
      <c r="J743767" s="1"/>
    </row>
    <row r="743772" spans="10:10" x14ac:dyDescent="0.35">
      <c r="J743772" s="1"/>
    </row>
    <row r="743775" spans="10:10" x14ac:dyDescent="0.35">
      <c r="J743775" s="1"/>
    </row>
    <row r="743777" spans="10:10" x14ac:dyDescent="0.35">
      <c r="J743777" s="1"/>
    </row>
    <row r="743778" spans="10:10" x14ac:dyDescent="0.35">
      <c r="J743778" s="1"/>
    </row>
    <row r="743781" spans="10:10" x14ac:dyDescent="0.35">
      <c r="J743781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90" spans="10:10" x14ac:dyDescent="0.35">
      <c r="J743790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801" spans="10:10" x14ac:dyDescent="0.35">
      <c r="J743801" s="1"/>
    </row>
    <row r="743802" spans="10:10" x14ac:dyDescent="0.35">
      <c r="J743802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2" spans="10:10" x14ac:dyDescent="0.35">
      <c r="J743812" s="1"/>
    </row>
    <row r="743813" spans="10:10" x14ac:dyDescent="0.35">
      <c r="J743813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20" spans="10:10" x14ac:dyDescent="0.35">
      <c r="J743820" s="1"/>
    </row>
    <row r="743821" spans="10:10" x14ac:dyDescent="0.35">
      <c r="J743821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877" spans="10:10" x14ac:dyDescent="0.35">
      <c r="J743877" s="1"/>
    </row>
    <row r="743878" spans="10:10" x14ac:dyDescent="0.35">
      <c r="J743878" s="1"/>
    </row>
    <row r="743880" spans="10:10" x14ac:dyDescent="0.35">
      <c r="J743880" s="1"/>
    </row>
    <row r="743881" spans="10:10" x14ac:dyDescent="0.35">
      <c r="J743881" s="1"/>
    </row>
    <row r="743882" spans="10:10" x14ac:dyDescent="0.35">
      <c r="J743882" s="1"/>
    </row>
    <row r="743883" spans="10:10" x14ac:dyDescent="0.35">
      <c r="J743883" s="1"/>
    </row>
    <row r="743884" spans="10:10" x14ac:dyDescent="0.35">
      <c r="J743884" s="1"/>
    </row>
    <row r="743885" spans="10:10" x14ac:dyDescent="0.35">
      <c r="J743885" s="1"/>
    </row>
    <row r="743886" spans="10:10" x14ac:dyDescent="0.35">
      <c r="J743886" s="1"/>
    </row>
    <row r="743887" spans="10:10" x14ac:dyDescent="0.35">
      <c r="J743887" s="1"/>
    </row>
    <row r="743888" spans="10:10" x14ac:dyDescent="0.35">
      <c r="J743888" s="1"/>
    </row>
    <row r="743889" spans="10:10" x14ac:dyDescent="0.35">
      <c r="J743889" s="1"/>
    </row>
    <row r="743890" spans="10:10" x14ac:dyDescent="0.35">
      <c r="J743890" s="1"/>
    </row>
    <row r="743891" spans="10:10" x14ac:dyDescent="0.35">
      <c r="J743891" s="1"/>
    </row>
    <row r="743892" spans="10:10" x14ac:dyDescent="0.35">
      <c r="J743892" s="1"/>
    </row>
    <row r="743893" spans="10:10" x14ac:dyDescent="0.35">
      <c r="J743893" s="1"/>
    </row>
    <row r="743894" spans="10:10" x14ac:dyDescent="0.35">
      <c r="J743894" s="1"/>
    </row>
    <row r="743895" spans="10:10" x14ac:dyDescent="0.35">
      <c r="J743895" s="1"/>
    </row>
    <row r="743896" spans="10:10" x14ac:dyDescent="0.35">
      <c r="J743896" s="1"/>
    </row>
    <row r="743897" spans="10:10" x14ac:dyDescent="0.35">
      <c r="J743897" s="1"/>
    </row>
    <row r="743898" spans="10:10" x14ac:dyDescent="0.35">
      <c r="J743898" s="1"/>
    </row>
    <row r="743899" spans="10:10" x14ac:dyDescent="0.35">
      <c r="J743899" s="1"/>
    </row>
    <row r="743900" spans="10:10" x14ac:dyDescent="0.35">
      <c r="J743900" s="1"/>
    </row>
    <row r="743901" spans="10:10" x14ac:dyDescent="0.35">
      <c r="J743901" s="1"/>
    </row>
    <row r="743902" spans="10:10" x14ac:dyDescent="0.35">
      <c r="J743902" s="1"/>
    </row>
    <row r="743903" spans="10:10" x14ac:dyDescent="0.35">
      <c r="J743903" s="1"/>
    </row>
    <row r="743904" spans="10:10" x14ac:dyDescent="0.35">
      <c r="J743904" s="1"/>
    </row>
    <row r="743905" spans="10:10" x14ac:dyDescent="0.35">
      <c r="J743905" s="1"/>
    </row>
    <row r="743907" spans="10:10" x14ac:dyDescent="0.35">
      <c r="J743907" s="1"/>
    </row>
    <row r="743909" spans="10:10" x14ac:dyDescent="0.35">
      <c r="J743909" s="1"/>
    </row>
    <row r="743910" spans="10:10" x14ac:dyDescent="0.35">
      <c r="J743910" s="1"/>
    </row>
    <row r="743911" spans="10:10" x14ac:dyDescent="0.35">
      <c r="J743911" s="1"/>
    </row>
    <row r="743912" spans="10:10" x14ac:dyDescent="0.35">
      <c r="J743912" s="1"/>
    </row>
    <row r="743913" spans="10:10" x14ac:dyDescent="0.35">
      <c r="J743913" s="1"/>
    </row>
    <row r="743914" spans="10:10" x14ac:dyDescent="0.35">
      <c r="J743914" s="1"/>
    </row>
    <row r="743915" spans="10:10" x14ac:dyDescent="0.35">
      <c r="J743915" s="1"/>
    </row>
    <row r="743916" spans="10:10" x14ac:dyDescent="0.35">
      <c r="J743916" s="1"/>
    </row>
    <row r="743917" spans="10:10" x14ac:dyDescent="0.35">
      <c r="J743917" s="1"/>
    </row>
    <row r="743918" spans="10:10" x14ac:dyDescent="0.35">
      <c r="J743918" s="1"/>
    </row>
    <row r="743919" spans="10:10" x14ac:dyDescent="0.35">
      <c r="J743919" s="1"/>
    </row>
    <row r="743920" spans="10:10" x14ac:dyDescent="0.35">
      <c r="J743920" s="1"/>
    </row>
    <row r="743921" spans="10:10" x14ac:dyDescent="0.35">
      <c r="J743921" s="1"/>
    </row>
    <row r="743922" spans="10:10" x14ac:dyDescent="0.35">
      <c r="J743922" s="1"/>
    </row>
    <row r="743923" spans="10:10" x14ac:dyDescent="0.35">
      <c r="J743923" s="1"/>
    </row>
    <row r="743924" spans="10:10" x14ac:dyDescent="0.35">
      <c r="J743924" s="1"/>
    </row>
    <row r="743925" spans="10:10" x14ac:dyDescent="0.35">
      <c r="J743925" s="1"/>
    </row>
    <row r="743926" spans="10:10" x14ac:dyDescent="0.35">
      <c r="J743926" s="1"/>
    </row>
    <row r="743927" spans="10:10" x14ac:dyDescent="0.35">
      <c r="J743927" s="1"/>
    </row>
    <row r="743928" spans="10:10" x14ac:dyDescent="0.35">
      <c r="J743928" s="1"/>
    </row>
    <row r="743929" spans="10:10" x14ac:dyDescent="0.35">
      <c r="J743929" s="1"/>
    </row>
    <row r="743930" spans="10:10" x14ac:dyDescent="0.35">
      <c r="J743930" s="1"/>
    </row>
    <row r="743931" spans="10:10" x14ac:dyDescent="0.35">
      <c r="J743931" s="1"/>
    </row>
    <row r="743932" spans="10:10" x14ac:dyDescent="0.35">
      <c r="J743932" s="1"/>
    </row>
    <row r="743933" spans="10:10" x14ac:dyDescent="0.35">
      <c r="J743933" s="1"/>
    </row>
    <row r="743934" spans="10:10" x14ac:dyDescent="0.35">
      <c r="J743934" s="1"/>
    </row>
    <row r="743935" spans="10:10" x14ac:dyDescent="0.35">
      <c r="J743935" s="1"/>
    </row>
    <row r="743936" spans="10:10" x14ac:dyDescent="0.35">
      <c r="J743936" s="1"/>
    </row>
    <row r="743937" spans="10:10" x14ac:dyDescent="0.35">
      <c r="J743937" s="1"/>
    </row>
    <row r="743938" spans="10:10" x14ac:dyDescent="0.35">
      <c r="J743938" s="1"/>
    </row>
    <row r="743939" spans="10:10" x14ac:dyDescent="0.35">
      <c r="J743939" s="1"/>
    </row>
    <row r="743940" spans="10:10" x14ac:dyDescent="0.35">
      <c r="J743940" s="1"/>
    </row>
    <row r="743941" spans="10:10" x14ac:dyDescent="0.35">
      <c r="J743941" s="1"/>
    </row>
    <row r="743942" spans="10:10" x14ac:dyDescent="0.35">
      <c r="J743942" s="1"/>
    </row>
    <row r="743943" spans="10:10" x14ac:dyDescent="0.35">
      <c r="J743943" s="1"/>
    </row>
    <row r="743944" spans="10:10" x14ac:dyDescent="0.35">
      <c r="J743944" s="1"/>
    </row>
    <row r="743945" spans="10:10" x14ac:dyDescent="0.35">
      <c r="J743945" s="1"/>
    </row>
    <row r="743946" spans="10:10" x14ac:dyDescent="0.35">
      <c r="J743946" s="1"/>
    </row>
    <row r="743947" spans="10:10" x14ac:dyDescent="0.35">
      <c r="J743947" s="1"/>
    </row>
    <row r="743948" spans="10:10" x14ac:dyDescent="0.35">
      <c r="J743948" s="1"/>
    </row>
    <row r="743949" spans="10:10" x14ac:dyDescent="0.35">
      <c r="J743949" s="1"/>
    </row>
    <row r="743950" spans="10:10" x14ac:dyDescent="0.35">
      <c r="J743950" s="1"/>
    </row>
    <row r="743951" spans="10:10" x14ac:dyDescent="0.35">
      <c r="J743951" s="1"/>
    </row>
    <row r="743952" spans="10:10" x14ac:dyDescent="0.35">
      <c r="J743952" s="1"/>
    </row>
    <row r="743953" spans="10:10" x14ac:dyDescent="0.35">
      <c r="J743953" s="1"/>
    </row>
    <row r="743954" spans="10:10" x14ac:dyDescent="0.35">
      <c r="J743954" s="1"/>
    </row>
    <row r="743955" spans="10:10" x14ac:dyDescent="0.35">
      <c r="J743955" s="1"/>
    </row>
    <row r="743956" spans="10:10" x14ac:dyDescent="0.35">
      <c r="J743956" s="1"/>
    </row>
    <row r="743957" spans="10:10" x14ac:dyDescent="0.35">
      <c r="J743957" s="1"/>
    </row>
    <row r="743958" spans="10:10" x14ac:dyDescent="0.35">
      <c r="J743958" s="1"/>
    </row>
    <row r="743959" spans="10:10" x14ac:dyDescent="0.35">
      <c r="J743959" s="1"/>
    </row>
    <row r="743960" spans="10:10" x14ac:dyDescent="0.35">
      <c r="J743960" s="1"/>
    </row>
    <row r="743961" spans="10:10" x14ac:dyDescent="0.35">
      <c r="J743961" s="1"/>
    </row>
    <row r="743962" spans="10:10" x14ac:dyDescent="0.35">
      <c r="J743962" s="1"/>
    </row>
    <row r="743963" spans="10:10" x14ac:dyDescent="0.35">
      <c r="J743963" s="1"/>
    </row>
    <row r="743964" spans="10:10" x14ac:dyDescent="0.35">
      <c r="J743964" s="1"/>
    </row>
    <row r="743965" spans="10:10" x14ac:dyDescent="0.35">
      <c r="J743965" s="1"/>
    </row>
    <row r="743966" spans="10:10" x14ac:dyDescent="0.35">
      <c r="J743966" s="1"/>
    </row>
    <row r="743967" spans="10:10" x14ac:dyDescent="0.35">
      <c r="J743967" s="1"/>
    </row>
    <row r="743968" spans="10:10" x14ac:dyDescent="0.35">
      <c r="J743968" s="1"/>
    </row>
    <row r="743969" spans="10:10" x14ac:dyDescent="0.35">
      <c r="J743969" s="1"/>
    </row>
    <row r="743970" spans="10:10" x14ac:dyDescent="0.35">
      <c r="J743970" s="1"/>
    </row>
    <row r="743971" spans="10:10" x14ac:dyDescent="0.35">
      <c r="J743971" s="1"/>
    </row>
    <row r="743972" spans="10:10" x14ac:dyDescent="0.35">
      <c r="J743972" s="1"/>
    </row>
    <row r="743973" spans="10:10" x14ac:dyDescent="0.35">
      <c r="J743973" s="1"/>
    </row>
    <row r="743974" spans="10:10" x14ac:dyDescent="0.35">
      <c r="J743974" s="1"/>
    </row>
    <row r="743975" spans="10:10" x14ac:dyDescent="0.35">
      <c r="J743975" s="1"/>
    </row>
    <row r="743976" spans="10:10" x14ac:dyDescent="0.35">
      <c r="J743976" s="1"/>
    </row>
    <row r="743977" spans="10:10" x14ac:dyDescent="0.35">
      <c r="J743977" s="1"/>
    </row>
    <row r="743978" spans="10:10" x14ac:dyDescent="0.35">
      <c r="J743978" s="1"/>
    </row>
    <row r="743979" spans="10:10" x14ac:dyDescent="0.35">
      <c r="J743979" s="1"/>
    </row>
    <row r="743980" spans="10:10" x14ac:dyDescent="0.35">
      <c r="J743980" s="1"/>
    </row>
    <row r="743981" spans="10:10" x14ac:dyDescent="0.35">
      <c r="J743981" s="1"/>
    </row>
    <row r="743982" spans="10:10" x14ac:dyDescent="0.35">
      <c r="J743982" s="1"/>
    </row>
    <row r="743983" spans="10:10" x14ac:dyDescent="0.35">
      <c r="J743983" s="1"/>
    </row>
    <row r="743984" spans="10:10" x14ac:dyDescent="0.35">
      <c r="J743984" s="1"/>
    </row>
    <row r="743985" spans="10:10" x14ac:dyDescent="0.35">
      <c r="J743985" s="1"/>
    </row>
    <row r="743986" spans="10:10" x14ac:dyDescent="0.35">
      <c r="J743986" s="1"/>
    </row>
    <row r="743987" spans="10:10" x14ac:dyDescent="0.35">
      <c r="J743987" s="1"/>
    </row>
    <row r="743988" spans="10:10" x14ac:dyDescent="0.35">
      <c r="J743988" s="1"/>
    </row>
    <row r="743989" spans="10:10" x14ac:dyDescent="0.35">
      <c r="J743989" s="1"/>
    </row>
    <row r="743990" spans="10:10" x14ac:dyDescent="0.35">
      <c r="J743990" s="1"/>
    </row>
    <row r="743991" spans="10:10" x14ac:dyDescent="0.35">
      <c r="J743991" s="1"/>
    </row>
    <row r="743992" spans="10:10" x14ac:dyDescent="0.35">
      <c r="J743992" s="1"/>
    </row>
    <row r="743993" spans="10:10" x14ac:dyDescent="0.35">
      <c r="J743993" s="1"/>
    </row>
    <row r="743994" spans="10:10" x14ac:dyDescent="0.35">
      <c r="J743994" s="1"/>
    </row>
    <row r="743995" spans="10:10" x14ac:dyDescent="0.35">
      <c r="J743995" s="1"/>
    </row>
    <row r="743996" spans="10:10" x14ac:dyDescent="0.35">
      <c r="J743996" s="1"/>
    </row>
    <row r="743997" spans="10:10" x14ac:dyDescent="0.35">
      <c r="J743997" s="1"/>
    </row>
    <row r="743998" spans="10:10" x14ac:dyDescent="0.35">
      <c r="J743998" s="1"/>
    </row>
    <row r="743999" spans="10:10" x14ac:dyDescent="0.35">
      <c r="J743999" s="1"/>
    </row>
    <row r="744000" spans="10:10" x14ac:dyDescent="0.35">
      <c r="J744000" s="1"/>
    </row>
    <row r="744001" spans="10:10" x14ac:dyDescent="0.35">
      <c r="J744001" s="1"/>
    </row>
    <row r="744002" spans="10:10" x14ac:dyDescent="0.35">
      <c r="J744002" s="1"/>
    </row>
    <row r="744003" spans="10:10" x14ac:dyDescent="0.35">
      <c r="J744003" s="1"/>
    </row>
    <row r="744004" spans="10:10" x14ac:dyDescent="0.35">
      <c r="J744004" s="1"/>
    </row>
    <row r="744005" spans="10:10" x14ac:dyDescent="0.35">
      <c r="J744005" s="1"/>
    </row>
    <row r="744006" spans="10:10" x14ac:dyDescent="0.35">
      <c r="J744006" s="1"/>
    </row>
    <row r="744007" spans="10:10" x14ac:dyDescent="0.35">
      <c r="J744007" s="1"/>
    </row>
    <row r="744008" spans="10:10" x14ac:dyDescent="0.35">
      <c r="J744008" s="1"/>
    </row>
    <row r="744009" spans="10:10" x14ac:dyDescent="0.35">
      <c r="J744009" s="1"/>
    </row>
    <row r="744010" spans="10:10" x14ac:dyDescent="0.35">
      <c r="J744010" s="1"/>
    </row>
    <row r="744011" spans="10:10" x14ac:dyDescent="0.35">
      <c r="J744011" s="1"/>
    </row>
    <row r="744012" spans="10:10" x14ac:dyDescent="0.35">
      <c r="J744012" s="1"/>
    </row>
    <row r="744013" spans="10:10" x14ac:dyDescent="0.35">
      <c r="J744013" s="1"/>
    </row>
    <row r="744014" spans="10:10" x14ac:dyDescent="0.35">
      <c r="J744014" s="1"/>
    </row>
    <row r="744015" spans="10:10" x14ac:dyDescent="0.35">
      <c r="J744015" s="1"/>
    </row>
    <row r="744016" spans="10:10" x14ac:dyDescent="0.35">
      <c r="J744016" s="1"/>
    </row>
    <row r="744017" spans="10:10" x14ac:dyDescent="0.35">
      <c r="J744017" s="1"/>
    </row>
    <row r="744018" spans="10:10" x14ac:dyDescent="0.35">
      <c r="J744018" s="1"/>
    </row>
    <row r="744019" spans="10:10" x14ac:dyDescent="0.35">
      <c r="J744019" s="1"/>
    </row>
    <row r="744020" spans="10:10" x14ac:dyDescent="0.35">
      <c r="J744020" s="1"/>
    </row>
    <row r="744021" spans="10:10" x14ac:dyDescent="0.35">
      <c r="J744021" s="1"/>
    </row>
    <row r="744022" spans="10:10" x14ac:dyDescent="0.35">
      <c r="J744022" s="1"/>
    </row>
    <row r="744023" spans="10:10" x14ac:dyDescent="0.35">
      <c r="J744023" s="1"/>
    </row>
    <row r="744024" spans="10:10" x14ac:dyDescent="0.35">
      <c r="J744024" s="1"/>
    </row>
    <row r="744025" spans="10:10" x14ac:dyDescent="0.35">
      <c r="J744025" s="1"/>
    </row>
    <row r="744026" spans="10:10" x14ac:dyDescent="0.35">
      <c r="J744026" s="1"/>
    </row>
    <row r="744027" spans="10:10" x14ac:dyDescent="0.35">
      <c r="J744027" s="1"/>
    </row>
    <row r="744028" spans="10:10" x14ac:dyDescent="0.35">
      <c r="J744028" s="1"/>
    </row>
    <row r="744029" spans="10:10" x14ac:dyDescent="0.35">
      <c r="J744029" s="1"/>
    </row>
    <row r="744030" spans="10:10" x14ac:dyDescent="0.35">
      <c r="J744030" s="1"/>
    </row>
    <row r="744031" spans="10:10" x14ac:dyDescent="0.35">
      <c r="J744031" s="1"/>
    </row>
    <row r="744032" spans="10:10" x14ac:dyDescent="0.35">
      <c r="J744032" s="1"/>
    </row>
    <row r="744033" spans="10:10" x14ac:dyDescent="0.35">
      <c r="J744033" s="1"/>
    </row>
    <row r="744034" spans="10:10" x14ac:dyDescent="0.35">
      <c r="J744034" s="1"/>
    </row>
    <row r="744035" spans="10:10" x14ac:dyDescent="0.35">
      <c r="J744035" s="1"/>
    </row>
    <row r="744036" spans="10:10" x14ac:dyDescent="0.35">
      <c r="J744036" s="1"/>
    </row>
    <row r="744037" spans="10:10" x14ac:dyDescent="0.35">
      <c r="J744037" s="1"/>
    </row>
    <row r="744038" spans="10:10" x14ac:dyDescent="0.35">
      <c r="J744038" s="1"/>
    </row>
    <row r="744039" spans="10:10" x14ac:dyDescent="0.35">
      <c r="J744039" s="1"/>
    </row>
    <row r="744040" spans="10:10" x14ac:dyDescent="0.35">
      <c r="J744040" s="1"/>
    </row>
    <row r="744041" spans="10:10" x14ac:dyDescent="0.35">
      <c r="J744041" s="1"/>
    </row>
    <row r="744042" spans="10:10" x14ac:dyDescent="0.35">
      <c r="J744042" s="1"/>
    </row>
    <row r="744043" spans="10:10" x14ac:dyDescent="0.35">
      <c r="J744043" s="1"/>
    </row>
    <row r="744044" spans="10:10" x14ac:dyDescent="0.35">
      <c r="J744044" s="1"/>
    </row>
    <row r="744045" spans="10:10" x14ac:dyDescent="0.35">
      <c r="J744045" s="1"/>
    </row>
    <row r="744046" spans="10:10" x14ac:dyDescent="0.35">
      <c r="J744046" s="1"/>
    </row>
    <row r="744047" spans="10:10" x14ac:dyDescent="0.35">
      <c r="J744047" s="1"/>
    </row>
    <row r="744048" spans="10:10" x14ac:dyDescent="0.35">
      <c r="J744048" s="1"/>
    </row>
    <row r="744049" spans="10:10" x14ac:dyDescent="0.35">
      <c r="J744049" s="1"/>
    </row>
    <row r="744050" spans="10:10" x14ac:dyDescent="0.35">
      <c r="J744050" s="1"/>
    </row>
    <row r="744051" spans="10:10" x14ac:dyDescent="0.35">
      <c r="J744051" s="1"/>
    </row>
    <row r="744052" spans="10:10" x14ac:dyDescent="0.35">
      <c r="J744052" s="1"/>
    </row>
    <row r="744053" spans="10:10" x14ac:dyDescent="0.35">
      <c r="J744053" s="1"/>
    </row>
    <row r="744054" spans="10:10" x14ac:dyDescent="0.35">
      <c r="J744054" s="1"/>
    </row>
    <row r="744055" spans="10:10" x14ac:dyDescent="0.35">
      <c r="J744055" s="1"/>
    </row>
    <row r="744056" spans="10:10" x14ac:dyDescent="0.35">
      <c r="J744056" s="1"/>
    </row>
    <row r="744057" spans="10:10" x14ac:dyDescent="0.35">
      <c r="J744057" s="1"/>
    </row>
    <row r="744058" spans="10:10" x14ac:dyDescent="0.35">
      <c r="J744058" s="1"/>
    </row>
    <row r="744059" spans="10:10" x14ac:dyDescent="0.35">
      <c r="J744059" s="1"/>
    </row>
    <row r="744060" spans="10:10" x14ac:dyDescent="0.35">
      <c r="J744060" s="1"/>
    </row>
    <row r="744061" spans="10:10" x14ac:dyDescent="0.35">
      <c r="J744061" s="1"/>
    </row>
    <row r="744062" spans="10:10" x14ac:dyDescent="0.35">
      <c r="J744062" s="1"/>
    </row>
    <row r="744063" spans="10:10" x14ac:dyDescent="0.35">
      <c r="J744063" s="1"/>
    </row>
    <row r="744064" spans="10:10" x14ac:dyDescent="0.35">
      <c r="J744064" s="1"/>
    </row>
    <row r="744065" spans="10:10" x14ac:dyDescent="0.35">
      <c r="J744065" s="1"/>
    </row>
    <row r="744066" spans="10:10" x14ac:dyDescent="0.35">
      <c r="J744066" s="1"/>
    </row>
    <row r="744067" spans="10:10" x14ac:dyDescent="0.35">
      <c r="J744067" s="1"/>
    </row>
    <row r="744068" spans="10:10" x14ac:dyDescent="0.35">
      <c r="J744068" s="1"/>
    </row>
    <row r="744069" spans="10:10" x14ac:dyDescent="0.35">
      <c r="J744069" s="1"/>
    </row>
    <row r="744070" spans="10:10" x14ac:dyDescent="0.35">
      <c r="J744070" s="1"/>
    </row>
    <row r="744071" spans="10:10" x14ac:dyDescent="0.35">
      <c r="J744071" s="1"/>
    </row>
    <row r="744072" spans="10:10" x14ac:dyDescent="0.35">
      <c r="J744072" s="1"/>
    </row>
    <row r="744073" spans="10:10" x14ac:dyDescent="0.35">
      <c r="J744073" s="1"/>
    </row>
    <row r="744074" spans="10:10" x14ac:dyDescent="0.35">
      <c r="J744074" s="1"/>
    </row>
    <row r="744075" spans="10:10" x14ac:dyDescent="0.35">
      <c r="J744075" s="1"/>
    </row>
    <row r="744076" spans="10:10" x14ac:dyDescent="0.35">
      <c r="J744076" s="1"/>
    </row>
    <row r="744077" spans="10:10" x14ac:dyDescent="0.35">
      <c r="J744077" s="1"/>
    </row>
    <row r="744078" spans="10:10" x14ac:dyDescent="0.35">
      <c r="J744078" s="1"/>
    </row>
    <row r="744079" spans="10:10" x14ac:dyDescent="0.35">
      <c r="J744079" s="1"/>
    </row>
    <row r="744080" spans="10:10" x14ac:dyDescent="0.35">
      <c r="J744080" s="1"/>
    </row>
    <row r="744081" spans="10:10" x14ac:dyDescent="0.35">
      <c r="J744081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7" spans="10:10" x14ac:dyDescent="0.35">
      <c r="J744087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09" spans="10:10" x14ac:dyDescent="0.35">
      <c r="J744109" s="1"/>
    </row>
    <row r="744110" spans="10:10" x14ac:dyDescent="0.35">
      <c r="J744110" s="1"/>
    </row>
    <row r="744111" spans="10:10" x14ac:dyDescent="0.35">
      <c r="J744111" s="1"/>
    </row>
    <row r="744112" spans="10:10" x14ac:dyDescent="0.35">
      <c r="J744112" s="1"/>
    </row>
    <row r="744113" spans="10:10" x14ac:dyDescent="0.35">
      <c r="J744113" s="1"/>
    </row>
    <row r="744114" spans="10:10" x14ac:dyDescent="0.35">
      <c r="J744114" s="1"/>
    </row>
    <row r="744115" spans="10:10" x14ac:dyDescent="0.35">
      <c r="J744115" s="1"/>
    </row>
    <row r="744116" spans="10:10" x14ac:dyDescent="0.35">
      <c r="J744116" s="1"/>
    </row>
    <row r="744117" spans="10:10" x14ac:dyDescent="0.35">
      <c r="J744117" s="1"/>
    </row>
    <row r="744118" spans="10:10" x14ac:dyDescent="0.35">
      <c r="J744118" s="1"/>
    </row>
    <row r="744119" spans="10:10" x14ac:dyDescent="0.35">
      <c r="J744119" s="1"/>
    </row>
    <row r="744120" spans="10:10" x14ac:dyDescent="0.35">
      <c r="J744120" s="1"/>
    </row>
    <row r="744121" spans="10:10" x14ac:dyDescent="0.35">
      <c r="J744121" s="1"/>
    </row>
    <row r="744122" spans="10:10" x14ac:dyDescent="0.35">
      <c r="J744122" s="1"/>
    </row>
    <row r="744123" spans="10:10" x14ac:dyDescent="0.35">
      <c r="J744123" s="1"/>
    </row>
    <row r="744124" spans="10:10" x14ac:dyDescent="0.35">
      <c r="J744124" s="1"/>
    </row>
    <row r="744125" spans="10:10" x14ac:dyDescent="0.35">
      <c r="J744125" s="1"/>
    </row>
    <row r="744126" spans="10:10" x14ac:dyDescent="0.35">
      <c r="J744126" s="1"/>
    </row>
    <row r="744127" spans="10:10" x14ac:dyDescent="0.35">
      <c r="J744127" s="1"/>
    </row>
    <row r="744128" spans="10:10" x14ac:dyDescent="0.35">
      <c r="J744128" s="1"/>
    </row>
    <row r="744129" spans="10:10" x14ac:dyDescent="0.35">
      <c r="J744129" s="1"/>
    </row>
    <row r="744130" spans="10:10" x14ac:dyDescent="0.35">
      <c r="J744130" s="1"/>
    </row>
    <row r="744131" spans="10:10" x14ac:dyDescent="0.35">
      <c r="J744131" s="1"/>
    </row>
    <row r="744132" spans="10:10" x14ac:dyDescent="0.35">
      <c r="J744132" s="1"/>
    </row>
    <row r="744133" spans="10:10" x14ac:dyDescent="0.35">
      <c r="J744133" s="1"/>
    </row>
    <row r="744134" spans="10:10" x14ac:dyDescent="0.35">
      <c r="J744134" s="1"/>
    </row>
    <row r="744135" spans="10:10" x14ac:dyDescent="0.35">
      <c r="J744135" s="1"/>
    </row>
    <row r="744136" spans="10:10" x14ac:dyDescent="0.35">
      <c r="J744136" s="1"/>
    </row>
    <row r="744137" spans="10:10" x14ac:dyDescent="0.35">
      <c r="J744137" s="1"/>
    </row>
    <row r="744138" spans="10:10" x14ac:dyDescent="0.35">
      <c r="J744138" s="1"/>
    </row>
    <row r="744139" spans="10:10" x14ac:dyDescent="0.35">
      <c r="J744139" s="1"/>
    </row>
    <row r="744140" spans="10:10" x14ac:dyDescent="0.35">
      <c r="J744140" s="1"/>
    </row>
    <row r="744141" spans="10:10" x14ac:dyDescent="0.35">
      <c r="J744141" s="1"/>
    </row>
    <row r="744142" spans="10:10" x14ac:dyDescent="0.35">
      <c r="J744142" s="1"/>
    </row>
    <row r="744143" spans="10:10" x14ac:dyDescent="0.35">
      <c r="J744143" s="1"/>
    </row>
    <row r="744144" spans="10:10" x14ac:dyDescent="0.35">
      <c r="J744144" s="1"/>
    </row>
    <row r="744145" spans="10:10" x14ac:dyDescent="0.35">
      <c r="J744145" s="1"/>
    </row>
    <row r="744146" spans="10:10" x14ac:dyDescent="0.35">
      <c r="J744146" s="1"/>
    </row>
    <row r="744147" spans="10:10" x14ac:dyDescent="0.35">
      <c r="J744147" s="1"/>
    </row>
    <row r="744148" spans="10:10" x14ac:dyDescent="0.35">
      <c r="J744148" s="1"/>
    </row>
    <row r="744149" spans="10:10" x14ac:dyDescent="0.35">
      <c r="J744149" s="1"/>
    </row>
    <row r="744150" spans="10:10" x14ac:dyDescent="0.35">
      <c r="J744150" s="1"/>
    </row>
    <row r="744151" spans="10:10" x14ac:dyDescent="0.35">
      <c r="J744151" s="1"/>
    </row>
    <row r="744152" spans="10:10" x14ac:dyDescent="0.35">
      <c r="J744152" s="1"/>
    </row>
    <row r="744153" spans="10:10" x14ac:dyDescent="0.35">
      <c r="J744153" s="1"/>
    </row>
    <row r="744154" spans="10:10" x14ac:dyDescent="0.35">
      <c r="J744154" s="1"/>
    </row>
    <row r="744155" spans="10:10" x14ac:dyDescent="0.35">
      <c r="J744155" s="1"/>
    </row>
    <row r="744156" spans="10:10" x14ac:dyDescent="0.35">
      <c r="J744156" s="1"/>
    </row>
    <row r="744157" spans="10:10" x14ac:dyDescent="0.35">
      <c r="J744157" s="1"/>
    </row>
    <row r="744158" spans="10:10" x14ac:dyDescent="0.35">
      <c r="J744158" s="1"/>
    </row>
    <row r="744159" spans="10:10" x14ac:dyDescent="0.35">
      <c r="J744159" s="1"/>
    </row>
    <row r="744160" spans="10:10" x14ac:dyDescent="0.35">
      <c r="J744160" s="1"/>
    </row>
    <row r="744161" spans="10:10" x14ac:dyDescent="0.35">
      <c r="J744161" s="1"/>
    </row>
    <row r="744162" spans="10:10" x14ac:dyDescent="0.35">
      <c r="J744162" s="1"/>
    </row>
    <row r="744163" spans="10:10" x14ac:dyDescent="0.35">
      <c r="J744163" s="1"/>
    </row>
    <row r="744164" spans="10:10" x14ac:dyDescent="0.35">
      <c r="J744164" s="1"/>
    </row>
    <row r="744165" spans="10:10" x14ac:dyDescent="0.35">
      <c r="J744165" s="1"/>
    </row>
    <row r="744166" spans="10:10" x14ac:dyDescent="0.35">
      <c r="J744166" s="1"/>
    </row>
    <row r="744167" spans="10:10" x14ac:dyDescent="0.35">
      <c r="J744167" s="1"/>
    </row>
    <row r="744168" spans="10:10" x14ac:dyDescent="0.35">
      <c r="J744168" s="1"/>
    </row>
    <row r="744169" spans="10:10" x14ac:dyDescent="0.35">
      <c r="J744169" s="1"/>
    </row>
    <row r="744170" spans="10:10" x14ac:dyDescent="0.35">
      <c r="J744170" s="1"/>
    </row>
    <row r="744171" spans="10:10" x14ac:dyDescent="0.35">
      <c r="J744171" s="1"/>
    </row>
    <row r="744172" spans="10:10" x14ac:dyDescent="0.35">
      <c r="J744172" s="1"/>
    </row>
    <row r="744173" spans="10:10" x14ac:dyDescent="0.35">
      <c r="J744173" s="1"/>
    </row>
    <row r="744174" spans="10:10" x14ac:dyDescent="0.35">
      <c r="J744174" s="1"/>
    </row>
    <row r="744175" spans="10:10" x14ac:dyDescent="0.35">
      <c r="J744175" s="1"/>
    </row>
    <row r="744176" spans="10:10" x14ac:dyDescent="0.35">
      <c r="J744176" s="1"/>
    </row>
    <row r="744177" spans="10:10" x14ac:dyDescent="0.35">
      <c r="J744177" s="1"/>
    </row>
    <row r="744178" spans="10:10" x14ac:dyDescent="0.35">
      <c r="J744178" s="1"/>
    </row>
    <row r="744179" spans="10:10" x14ac:dyDescent="0.35">
      <c r="J744179" s="1"/>
    </row>
    <row r="744180" spans="10:10" x14ac:dyDescent="0.35">
      <c r="J744180" s="1"/>
    </row>
    <row r="744181" spans="10:10" x14ac:dyDescent="0.35">
      <c r="J744181" s="1"/>
    </row>
    <row r="744182" spans="10:10" x14ac:dyDescent="0.35">
      <c r="J744182" s="1"/>
    </row>
    <row r="744183" spans="10:10" x14ac:dyDescent="0.35">
      <c r="J744183" s="1"/>
    </row>
    <row r="744184" spans="10:10" x14ac:dyDescent="0.35">
      <c r="J744184" s="1"/>
    </row>
    <row r="744185" spans="10:10" x14ac:dyDescent="0.35">
      <c r="J744185" s="1"/>
    </row>
    <row r="744186" spans="10:10" x14ac:dyDescent="0.35">
      <c r="J744186" s="1"/>
    </row>
    <row r="744187" spans="10:10" x14ac:dyDescent="0.35">
      <c r="J744187" s="1"/>
    </row>
    <row r="744188" spans="10:10" x14ac:dyDescent="0.35">
      <c r="J744188" s="1"/>
    </row>
    <row r="744189" spans="10:10" x14ac:dyDescent="0.35">
      <c r="J744189" s="1"/>
    </row>
    <row r="744190" spans="10:10" x14ac:dyDescent="0.35">
      <c r="J744190" s="1"/>
    </row>
    <row r="744191" spans="10:10" x14ac:dyDescent="0.35">
      <c r="J744191" s="1"/>
    </row>
    <row r="744192" spans="10:10" x14ac:dyDescent="0.35">
      <c r="J744192" s="1"/>
    </row>
    <row r="744193" spans="10:10" x14ac:dyDescent="0.35">
      <c r="J744193" s="1"/>
    </row>
    <row r="744194" spans="10:10" x14ac:dyDescent="0.35">
      <c r="J744194" s="1"/>
    </row>
    <row r="744195" spans="10:10" x14ac:dyDescent="0.35">
      <c r="J744195" s="1"/>
    </row>
    <row r="744196" spans="10:10" x14ac:dyDescent="0.35">
      <c r="J744196" s="1"/>
    </row>
    <row r="744197" spans="10:10" x14ac:dyDescent="0.35">
      <c r="J744197" s="1"/>
    </row>
    <row r="744198" spans="10:10" x14ac:dyDescent="0.35">
      <c r="J744198" s="1"/>
    </row>
    <row r="744199" spans="10:10" x14ac:dyDescent="0.35">
      <c r="J744199" s="1"/>
    </row>
    <row r="744200" spans="10:10" x14ac:dyDescent="0.35">
      <c r="J744200" s="1"/>
    </row>
    <row r="744201" spans="10:10" x14ac:dyDescent="0.35">
      <c r="J744201" s="1"/>
    </row>
    <row r="744202" spans="10:10" x14ac:dyDescent="0.35">
      <c r="J744202" s="1"/>
    </row>
    <row r="744203" spans="10:10" x14ac:dyDescent="0.35">
      <c r="J744203" s="1"/>
    </row>
    <row r="744204" spans="10:10" x14ac:dyDescent="0.35">
      <c r="J744204" s="1"/>
    </row>
    <row r="744205" spans="10:10" x14ac:dyDescent="0.35">
      <c r="J744205" s="1"/>
    </row>
    <row r="744206" spans="10:10" x14ac:dyDescent="0.35">
      <c r="J744206" s="1"/>
    </row>
    <row r="744207" spans="10:10" x14ac:dyDescent="0.35">
      <c r="J744207" s="1"/>
    </row>
    <row r="744208" spans="10:10" x14ac:dyDescent="0.35">
      <c r="J744208" s="1"/>
    </row>
    <row r="744209" spans="10:10" x14ac:dyDescent="0.35">
      <c r="J744209" s="1"/>
    </row>
    <row r="744210" spans="10:10" x14ac:dyDescent="0.35">
      <c r="J744210" s="1"/>
    </row>
    <row r="744211" spans="10:10" x14ac:dyDescent="0.35">
      <c r="J744211" s="1"/>
    </row>
    <row r="744212" spans="10:10" x14ac:dyDescent="0.35">
      <c r="J744212" s="1"/>
    </row>
    <row r="744213" spans="10:10" x14ac:dyDescent="0.35">
      <c r="J744213" s="1"/>
    </row>
    <row r="744214" spans="10:10" x14ac:dyDescent="0.35">
      <c r="J744214" s="1"/>
    </row>
    <row r="744215" spans="10:10" x14ac:dyDescent="0.35">
      <c r="J744215" s="1"/>
    </row>
    <row r="744216" spans="10:10" x14ac:dyDescent="0.35">
      <c r="J744216" s="1"/>
    </row>
    <row r="744217" spans="10:10" x14ac:dyDescent="0.35">
      <c r="J744217" s="1"/>
    </row>
    <row r="744218" spans="10:10" x14ac:dyDescent="0.35">
      <c r="J744218" s="1"/>
    </row>
    <row r="744219" spans="10:10" x14ac:dyDescent="0.35">
      <c r="J744219" s="1"/>
    </row>
    <row r="744220" spans="10:10" x14ac:dyDescent="0.35">
      <c r="J744220" s="1"/>
    </row>
    <row r="744221" spans="10:10" x14ac:dyDescent="0.35">
      <c r="J744221" s="1"/>
    </row>
    <row r="744222" spans="10:10" x14ac:dyDescent="0.35">
      <c r="J744222" s="1"/>
    </row>
    <row r="744223" spans="10:10" x14ac:dyDescent="0.35">
      <c r="J744223" s="1"/>
    </row>
    <row r="744224" spans="10:10" x14ac:dyDescent="0.35">
      <c r="J744224" s="1"/>
    </row>
    <row r="744225" spans="10:10" x14ac:dyDescent="0.35">
      <c r="J744225" s="1"/>
    </row>
    <row r="744226" spans="10:10" x14ac:dyDescent="0.35">
      <c r="J744226" s="1"/>
    </row>
    <row r="744227" spans="10:10" x14ac:dyDescent="0.35">
      <c r="J744227" s="1"/>
    </row>
    <row r="744228" spans="10:10" x14ac:dyDescent="0.35">
      <c r="J744228" s="1"/>
    </row>
    <row r="744229" spans="10:10" x14ac:dyDescent="0.35">
      <c r="J744229" s="1"/>
    </row>
    <row r="744230" spans="10:10" x14ac:dyDescent="0.35">
      <c r="J744230" s="1"/>
    </row>
    <row r="744231" spans="10:10" x14ac:dyDescent="0.35">
      <c r="J744231" s="1"/>
    </row>
    <row r="744232" spans="10:10" x14ac:dyDescent="0.35">
      <c r="J744232" s="1"/>
    </row>
    <row r="744233" spans="10:10" x14ac:dyDescent="0.35">
      <c r="J744233" s="1"/>
    </row>
    <row r="744234" spans="10:10" x14ac:dyDescent="0.35">
      <c r="J744234" s="1"/>
    </row>
    <row r="744235" spans="10:10" x14ac:dyDescent="0.35">
      <c r="J744235" s="1"/>
    </row>
    <row r="744236" spans="10:10" x14ac:dyDescent="0.35">
      <c r="J744236" s="1"/>
    </row>
    <row r="744237" spans="10:10" x14ac:dyDescent="0.35">
      <c r="J744237" s="1"/>
    </row>
    <row r="744238" spans="10:10" x14ac:dyDescent="0.35">
      <c r="J744238" s="1"/>
    </row>
    <row r="744239" spans="10:10" x14ac:dyDescent="0.35">
      <c r="J744239" s="1"/>
    </row>
    <row r="744240" spans="10:10" x14ac:dyDescent="0.35">
      <c r="J744240" s="1"/>
    </row>
    <row r="744241" spans="10:10" x14ac:dyDescent="0.35">
      <c r="J744241" s="1"/>
    </row>
    <row r="744242" spans="10:10" x14ac:dyDescent="0.35">
      <c r="J744242" s="1"/>
    </row>
    <row r="744243" spans="10:10" x14ac:dyDescent="0.35">
      <c r="J744243" s="1"/>
    </row>
    <row r="744244" spans="10:10" x14ac:dyDescent="0.35">
      <c r="J744244" s="1"/>
    </row>
    <row r="744245" spans="10:10" x14ac:dyDescent="0.35">
      <c r="J744245" s="1"/>
    </row>
    <row r="744246" spans="10:10" x14ac:dyDescent="0.35">
      <c r="J744246" s="1"/>
    </row>
    <row r="744247" spans="10:10" x14ac:dyDescent="0.35">
      <c r="J744247" s="1"/>
    </row>
    <row r="744248" spans="10:10" x14ac:dyDescent="0.35">
      <c r="J744248" s="1"/>
    </row>
    <row r="744249" spans="10:10" x14ac:dyDescent="0.35">
      <c r="J744249" s="1"/>
    </row>
    <row r="744250" spans="10:10" x14ac:dyDescent="0.35">
      <c r="J744250" s="1"/>
    </row>
    <row r="744251" spans="10:10" x14ac:dyDescent="0.35">
      <c r="J744251" s="1"/>
    </row>
    <row r="744252" spans="10:10" x14ac:dyDescent="0.35">
      <c r="J744252" s="1"/>
    </row>
    <row r="744253" spans="10:10" x14ac:dyDescent="0.35">
      <c r="J744253" s="1"/>
    </row>
    <row r="744254" spans="10:10" x14ac:dyDescent="0.35">
      <c r="J744254" s="1"/>
    </row>
    <row r="744255" spans="10:10" x14ac:dyDescent="0.35">
      <c r="J744255" s="1"/>
    </row>
    <row r="744256" spans="10:10" x14ac:dyDescent="0.35">
      <c r="J744256" s="1"/>
    </row>
    <row r="744257" spans="10:10" x14ac:dyDescent="0.35">
      <c r="J744257" s="1"/>
    </row>
    <row r="744258" spans="10:10" x14ac:dyDescent="0.35">
      <c r="J744258" s="1"/>
    </row>
    <row r="744259" spans="10:10" x14ac:dyDescent="0.35">
      <c r="J744259" s="1"/>
    </row>
    <row r="744260" spans="10:10" x14ac:dyDescent="0.35">
      <c r="J744260" s="1"/>
    </row>
    <row r="744261" spans="10:10" x14ac:dyDescent="0.35">
      <c r="J744261" s="1"/>
    </row>
    <row r="744262" spans="10:10" x14ac:dyDescent="0.35">
      <c r="J744262" s="1"/>
    </row>
    <row r="744263" spans="10:10" x14ac:dyDescent="0.35">
      <c r="J744263" s="1"/>
    </row>
    <row r="744264" spans="10:10" x14ac:dyDescent="0.35">
      <c r="J744264" s="1"/>
    </row>
    <row r="744265" spans="10:10" x14ac:dyDescent="0.35">
      <c r="J744265" s="1"/>
    </row>
    <row r="744266" spans="10:10" x14ac:dyDescent="0.35">
      <c r="J744266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1" spans="10:10" x14ac:dyDescent="0.35">
      <c r="J744271" s="1"/>
    </row>
    <row r="744272" spans="10:10" x14ac:dyDescent="0.35">
      <c r="J744272" s="1"/>
    </row>
    <row r="744273" spans="10:10" x14ac:dyDescent="0.35">
      <c r="J744273" s="1"/>
    </row>
    <row r="744274" spans="10:10" x14ac:dyDescent="0.35">
      <c r="J744274" s="1"/>
    </row>
    <row r="744275" spans="10:10" x14ac:dyDescent="0.35">
      <c r="J744275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79" spans="10:10" x14ac:dyDescent="0.35">
      <c r="J744279" s="1"/>
    </row>
    <row r="744280" spans="10:10" x14ac:dyDescent="0.35">
      <c r="J744280" s="1"/>
    </row>
    <row r="744281" spans="10:10" x14ac:dyDescent="0.35">
      <c r="J744281" s="1"/>
    </row>
    <row r="744282" spans="10:10" x14ac:dyDescent="0.35">
      <c r="J744282" s="1"/>
    </row>
    <row r="744283" spans="10:10" x14ac:dyDescent="0.35">
      <c r="J744283" s="1"/>
    </row>
    <row r="744284" spans="10:10" x14ac:dyDescent="0.35">
      <c r="J744284" s="1"/>
    </row>
    <row r="744285" spans="10:10" x14ac:dyDescent="0.35">
      <c r="J744285" s="1"/>
    </row>
    <row r="744286" spans="10:10" x14ac:dyDescent="0.35">
      <c r="J744286" s="1"/>
    </row>
    <row r="744287" spans="10:10" x14ac:dyDescent="0.35">
      <c r="J744287" s="1"/>
    </row>
    <row r="744288" spans="10:10" x14ac:dyDescent="0.35">
      <c r="J744288" s="1"/>
    </row>
    <row r="744289" spans="10:10" x14ac:dyDescent="0.35">
      <c r="J744289" s="1"/>
    </row>
    <row r="744290" spans="10:10" x14ac:dyDescent="0.35">
      <c r="J744290" s="1"/>
    </row>
    <row r="744291" spans="10:10" x14ac:dyDescent="0.35">
      <c r="J744291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7" spans="10:10" x14ac:dyDescent="0.35">
      <c r="J744297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1" spans="10:10" x14ac:dyDescent="0.35">
      <c r="J744301" s="1"/>
    </row>
    <row r="744302" spans="10:10" x14ac:dyDescent="0.35">
      <c r="J744302" s="1"/>
    </row>
    <row r="744303" spans="10:10" x14ac:dyDescent="0.35">
      <c r="J744303" s="1"/>
    </row>
    <row r="744304" spans="10:10" x14ac:dyDescent="0.35">
      <c r="J744304" s="1"/>
    </row>
    <row r="744305" spans="10:10" x14ac:dyDescent="0.35">
      <c r="J744305" s="1"/>
    </row>
    <row r="744306" spans="10:10" x14ac:dyDescent="0.35">
      <c r="J744306" s="1"/>
    </row>
    <row r="744307" spans="10:10" x14ac:dyDescent="0.35">
      <c r="J744307" s="1"/>
    </row>
    <row r="744308" spans="10:10" x14ac:dyDescent="0.35">
      <c r="J744308" s="1"/>
    </row>
    <row r="744309" spans="10:10" x14ac:dyDescent="0.35">
      <c r="J744309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6" spans="10:10" x14ac:dyDescent="0.35">
      <c r="J744316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3" spans="10:10" x14ac:dyDescent="0.35">
      <c r="J744323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0" spans="10:10" x14ac:dyDescent="0.35">
      <c r="J744330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6" spans="10:10" x14ac:dyDescent="0.35">
      <c r="J744336" s="1"/>
    </row>
    <row r="744337" spans="10:10" x14ac:dyDescent="0.35">
      <c r="J744337" s="1"/>
    </row>
    <row r="744338" spans="10:10" x14ac:dyDescent="0.35">
      <c r="J744338" s="1"/>
    </row>
    <row r="744339" spans="10:10" x14ac:dyDescent="0.35">
      <c r="J744339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7" spans="10:10" x14ac:dyDescent="0.35">
      <c r="J744347" s="1"/>
    </row>
    <row r="744348" spans="10:10" x14ac:dyDescent="0.35">
      <c r="J744348" s="1"/>
    </row>
    <row r="744349" spans="10:10" x14ac:dyDescent="0.35">
      <c r="J744349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7" spans="10:10" x14ac:dyDescent="0.35">
      <c r="J744367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2" spans="10:10" x14ac:dyDescent="0.35">
      <c r="J744372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4" spans="10:10" x14ac:dyDescent="0.35">
      <c r="J744394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678" spans="10:10" x14ac:dyDescent="0.35">
      <c r="J744678" s="1"/>
    </row>
    <row r="744684" spans="10:10" x14ac:dyDescent="0.35">
      <c r="J744684" s="1"/>
    </row>
    <row r="744686" spans="10:10" x14ac:dyDescent="0.35">
      <c r="J744686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3" spans="10:10" x14ac:dyDescent="0.35">
      <c r="J744693" s="1"/>
    </row>
    <row r="744729" spans="10:10" x14ac:dyDescent="0.35">
      <c r="J744729" s="1"/>
    </row>
    <row r="744762" spans="10:10" x14ac:dyDescent="0.35">
      <c r="J744762" s="1"/>
    </row>
    <row r="744765" spans="10:10" x14ac:dyDescent="0.35">
      <c r="J744765" s="1"/>
    </row>
    <row r="744780" spans="10:10" x14ac:dyDescent="0.35">
      <c r="J744780" s="1"/>
    </row>
    <row r="744789" spans="10:10" x14ac:dyDescent="0.35">
      <c r="J744789" s="1"/>
    </row>
    <row r="744851" spans="10:10" x14ac:dyDescent="0.35">
      <c r="J744851" s="1"/>
    </row>
    <row r="744888" spans="10:10" x14ac:dyDescent="0.35">
      <c r="J744888" s="1"/>
    </row>
    <row r="744925" spans="10:10" x14ac:dyDescent="0.35">
      <c r="J744925" s="1"/>
    </row>
    <row r="744936" spans="10:10" x14ac:dyDescent="0.35">
      <c r="J744936" s="1"/>
    </row>
    <row r="744943" spans="10:10" x14ac:dyDescent="0.35">
      <c r="J744943" s="1"/>
    </row>
    <row r="744945" spans="10:10" x14ac:dyDescent="0.35">
      <c r="J744945" s="1"/>
    </row>
    <row r="744953" spans="10:10" x14ac:dyDescent="0.35">
      <c r="J744953" s="1"/>
    </row>
    <row r="744954" spans="10:10" x14ac:dyDescent="0.35">
      <c r="J744954" s="1"/>
    </row>
    <row r="744958" spans="10:10" x14ac:dyDescent="0.35">
      <c r="J744958" s="1"/>
    </row>
    <row r="744961" spans="10:10" x14ac:dyDescent="0.35">
      <c r="J744961" s="1"/>
    </row>
    <row r="744964" spans="10:10" x14ac:dyDescent="0.35">
      <c r="J744964" s="1"/>
    </row>
    <row r="744966" spans="10:10" x14ac:dyDescent="0.35">
      <c r="J744966" s="1"/>
    </row>
    <row r="744968" spans="10:10" x14ac:dyDescent="0.35">
      <c r="J744968" s="1"/>
    </row>
    <row r="744969" spans="10:10" x14ac:dyDescent="0.35">
      <c r="J744969" s="1"/>
    </row>
    <row r="744971" spans="10:10" x14ac:dyDescent="0.35">
      <c r="J744971" s="1"/>
    </row>
    <row r="744978" spans="10:10" x14ac:dyDescent="0.35">
      <c r="J744978" s="1"/>
    </row>
    <row r="744981" spans="10:10" x14ac:dyDescent="0.35">
      <c r="J744981" s="1"/>
    </row>
    <row r="744983" spans="10:10" x14ac:dyDescent="0.35">
      <c r="J744983" s="1"/>
    </row>
    <row r="744984" spans="10:10" x14ac:dyDescent="0.35">
      <c r="J744984" s="1"/>
    </row>
    <row r="744988" spans="10:10" x14ac:dyDescent="0.35">
      <c r="J744988" s="1"/>
    </row>
    <row r="744991" spans="10:10" x14ac:dyDescent="0.35">
      <c r="J744991" s="1"/>
    </row>
    <row r="744992" spans="10:10" x14ac:dyDescent="0.35">
      <c r="J744992" s="1"/>
    </row>
    <row r="744997" spans="10:10" x14ac:dyDescent="0.35">
      <c r="J744997" s="1"/>
    </row>
    <row r="744999" spans="10:10" x14ac:dyDescent="0.35">
      <c r="J744999" s="1"/>
    </row>
    <row r="745000" spans="10:10" x14ac:dyDescent="0.35">
      <c r="J745000" s="1"/>
    </row>
    <row r="745006" spans="10:10" x14ac:dyDescent="0.35">
      <c r="J745006" s="1"/>
    </row>
    <row r="745007" spans="10:10" x14ac:dyDescent="0.35">
      <c r="J745007" s="1"/>
    </row>
    <row r="745009" spans="10:10" x14ac:dyDescent="0.35">
      <c r="J745009" s="1"/>
    </row>
    <row r="745013" spans="10:10" x14ac:dyDescent="0.35">
      <c r="J745013" s="1"/>
    </row>
    <row r="745016" spans="10:10" x14ac:dyDescent="0.35">
      <c r="J745016" s="1"/>
    </row>
    <row r="745019" spans="10:10" x14ac:dyDescent="0.35">
      <c r="J745019" s="1"/>
    </row>
    <row r="745021" spans="10:10" x14ac:dyDescent="0.35">
      <c r="J745021" s="1"/>
    </row>
    <row r="745023" spans="10:10" x14ac:dyDescent="0.35">
      <c r="J745023" s="1"/>
    </row>
    <row r="745025" spans="10:10" x14ac:dyDescent="0.35">
      <c r="J745025" s="1"/>
    </row>
    <row r="745026" spans="10:10" x14ac:dyDescent="0.35">
      <c r="J745026" s="1"/>
    </row>
    <row r="745027" spans="10:10" x14ac:dyDescent="0.35">
      <c r="J745027" s="1"/>
    </row>
    <row r="745032" spans="10:10" x14ac:dyDescent="0.35">
      <c r="J745032" s="1"/>
    </row>
    <row r="745034" spans="10:10" x14ac:dyDescent="0.35">
      <c r="J745034" s="1"/>
    </row>
    <row r="745035" spans="10:10" x14ac:dyDescent="0.35">
      <c r="J745035" s="1"/>
    </row>
    <row r="745037" spans="10:10" x14ac:dyDescent="0.35">
      <c r="J745037" s="1"/>
    </row>
    <row r="745040" spans="10:10" x14ac:dyDescent="0.35">
      <c r="J745040" s="1"/>
    </row>
    <row r="745042" spans="10:10" x14ac:dyDescent="0.35">
      <c r="J745042" s="1"/>
    </row>
    <row r="745043" spans="10:10" x14ac:dyDescent="0.35">
      <c r="J745043" s="1"/>
    </row>
    <row r="745045" spans="10:10" x14ac:dyDescent="0.35">
      <c r="J745045" s="1"/>
    </row>
    <row r="745046" spans="10:10" x14ac:dyDescent="0.35">
      <c r="J745046" s="1"/>
    </row>
    <row r="745047" spans="10:10" x14ac:dyDescent="0.35">
      <c r="J745047" s="1"/>
    </row>
    <row r="745049" spans="10:10" x14ac:dyDescent="0.35">
      <c r="J745049" s="1"/>
    </row>
    <row r="745050" spans="10:10" x14ac:dyDescent="0.35">
      <c r="J745050" s="1"/>
    </row>
    <row r="745051" spans="10:10" x14ac:dyDescent="0.35">
      <c r="J745051" s="1"/>
    </row>
    <row r="745052" spans="10:10" x14ac:dyDescent="0.35">
      <c r="J745052" s="1"/>
    </row>
    <row r="745053" spans="10:10" x14ac:dyDescent="0.35">
      <c r="J745053" s="1"/>
    </row>
    <row r="745055" spans="10:10" x14ac:dyDescent="0.35">
      <c r="J745055" s="1"/>
    </row>
    <row r="745056" spans="10:10" x14ac:dyDescent="0.35">
      <c r="J745056" s="1"/>
    </row>
    <row r="745059" spans="10:10" x14ac:dyDescent="0.35">
      <c r="J745059" s="1"/>
    </row>
    <row r="745060" spans="10:10" x14ac:dyDescent="0.35">
      <c r="J745060" s="1"/>
    </row>
    <row r="745062" spans="10:10" x14ac:dyDescent="0.35">
      <c r="J745062" s="1"/>
    </row>
    <row r="745063" spans="10:10" x14ac:dyDescent="0.35">
      <c r="J745063" s="1"/>
    </row>
    <row r="745064" spans="10:10" x14ac:dyDescent="0.35">
      <c r="J745064" s="1"/>
    </row>
    <row r="745067" spans="10:10" x14ac:dyDescent="0.35">
      <c r="J745067" s="1"/>
    </row>
    <row r="745071" spans="10:10" x14ac:dyDescent="0.35">
      <c r="J745071" s="1"/>
    </row>
    <row r="745072" spans="10:10" x14ac:dyDescent="0.35">
      <c r="J745072" s="1"/>
    </row>
    <row r="745074" spans="10:10" x14ac:dyDescent="0.35">
      <c r="J745074" s="1"/>
    </row>
    <row r="745075" spans="10:10" x14ac:dyDescent="0.35">
      <c r="J745075" s="1"/>
    </row>
    <row r="745076" spans="10:10" x14ac:dyDescent="0.35">
      <c r="J745076" s="1"/>
    </row>
    <row r="745077" spans="10:10" x14ac:dyDescent="0.35">
      <c r="J745077" s="1"/>
    </row>
    <row r="745080" spans="10:10" x14ac:dyDescent="0.35">
      <c r="J745080" s="1"/>
    </row>
    <row r="745081" spans="10:10" x14ac:dyDescent="0.35">
      <c r="J745081" s="1"/>
    </row>
    <row r="745084" spans="10:10" x14ac:dyDescent="0.35">
      <c r="J745084" s="1"/>
    </row>
    <row r="745086" spans="10:10" x14ac:dyDescent="0.35">
      <c r="J745086" s="1"/>
    </row>
    <row r="745088" spans="10:10" x14ac:dyDescent="0.35">
      <c r="J745088" s="1"/>
    </row>
    <row r="745091" spans="10:10" x14ac:dyDescent="0.35">
      <c r="J745091" s="1"/>
    </row>
    <row r="745092" spans="10:10" x14ac:dyDescent="0.35">
      <c r="J745092" s="1"/>
    </row>
    <row r="745095" spans="10:10" x14ac:dyDescent="0.35">
      <c r="J745095" s="1"/>
    </row>
    <row r="745096" spans="10:10" x14ac:dyDescent="0.35">
      <c r="J745096" s="1"/>
    </row>
    <row r="745097" spans="10:10" x14ac:dyDescent="0.35">
      <c r="J745097" s="1"/>
    </row>
    <row r="745098" spans="10:10" x14ac:dyDescent="0.35">
      <c r="J745098" s="1"/>
    </row>
    <row r="745099" spans="10:10" x14ac:dyDescent="0.35">
      <c r="J745099" s="1"/>
    </row>
    <row r="745101" spans="10:10" x14ac:dyDescent="0.35">
      <c r="J745101" s="1"/>
    </row>
    <row r="745104" spans="10:10" x14ac:dyDescent="0.35">
      <c r="J745104" s="1"/>
    </row>
    <row r="745105" spans="10:10" x14ac:dyDescent="0.35">
      <c r="J745105" s="1"/>
    </row>
    <row r="745107" spans="10:10" x14ac:dyDescent="0.35">
      <c r="J745107" s="1"/>
    </row>
    <row r="745108" spans="10:10" x14ac:dyDescent="0.35">
      <c r="J745108" s="1"/>
    </row>
    <row r="745109" spans="10:10" x14ac:dyDescent="0.35">
      <c r="J745109" s="1"/>
    </row>
    <row r="745111" spans="10:10" x14ac:dyDescent="0.35">
      <c r="J745111" s="1"/>
    </row>
    <row r="745112" spans="10:10" x14ac:dyDescent="0.35">
      <c r="J745112" s="1"/>
    </row>
    <row r="745113" spans="10:10" x14ac:dyDescent="0.35">
      <c r="J745113" s="1"/>
    </row>
    <row r="745116" spans="10:10" x14ac:dyDescent="0.35">
      <c r="J745116" s="1"/>
    </row>
    <row r="745117" spans="10:10" x14ac:dyDescent="0.35">
      <c r="J745117" s="1"/>
    </row>
    <row r="745118" spans="10:10" x14ac:dyDescent="0.35">
      <c r="J745118" s="1"/>
    </row>
    <row r="745119" spans="10:10" x14ac:dyDescent="0.35">
      <c r="J745119" s="1"/>
    </row>
    <row r="745122" spans="10:10" x14ac:dyDescent="0.35">
      <c r="J745122" s="1"/>
    </row>
    <row r="745123" spans="10:10" x14ac:dyDescent="0.35">
      <c r="J745123" s="1"/>
    </row>
    <row r="745125" spans="10:10" x14ac:dyDescent="0.35">
      <c r="J745125" s="1"/>
    </row>
    <row r="745127" spans="10:10" x14ac:dyDescent="0.35">
      <c r="J745127" s="1"/>
    </row>
    <row r="745129" spans="10:10" x14ac:dyDescent="0.35">
      <c r="J745129" s="1"/>
    </row>
    <row r="745130" spans="10:10" x14ac:dyDescent="0.35">
      <c r="J745130" s="1"/>
    </row>
    <row r="745132" spans="10:10" x14ac:dyDescent="0.35">
      <c r="J745132" s="1"/>
    </row>
    <row r="745133" spans="10:10" x14ac:dyDescent="0.35">
      <c r="J745133" s="1"/>
    </row>
    <row r="745134" spans="10:10" x14ac:dyDescent="0.35">
      <c r="J745134" s="1"/>
    </row>
    <row r="745136" spans="10:10" x14ac:dyDescent="0.35">
      <c r="J745136" s="1"/>
    </row>
    <row r="745137" spans="10:10" x14ac:dyDescent="0.35">
      <c r="J745137" s="1"/>
    </row>
    <row r="745138" spans="10:10" x14ac:dyDescent="0.35">
      <c r="J745138" s="1"/>
    </row>
    <row r="745139" spans="10:10" x14ac:dyDescent="0.35">
      <c r="J745139" s="1"/>
    </row>
    <row r="745142" spans="10:10" x14ac:dyDescent="0.35">
      <c r="J745142" s="1"/>
    </row>
    <row r="745143" spans="10:10" x14ac:dyDescent="0.35">
      <c r="J745143" s="1"/>
    </row>
    <row r="745145" spans="10:10" x14ac:dyDescent="0.35">
      <c r="J745145" s="1"/>
    </row>
    <row r="745147" spans="10:10" x14ac:dyDescent="0.35">
      <c r="J745147" s="1"/>
    </row>
    <row r="745148" spans="10:10" x14ac:dyDescent="0.35">
      <c r="J745148" s="1"/>
    </row>
    <row r="745149" spans="10:10" x14ac:dyDescent="0.35">
      <c r="J745149" s="1"/>
    </row>
    <row r="745151" spans="10:10" x14ac:dyDescent="0.35">
      <c r="J745151" s="1"/>
    </row>
    <row r="745152" spans="10:10" x14ac:dyDescent="0.35">
      <c r="J745152" s="1"/>
    </row>
    <row r="745153" spans="10:10" x14ac:dyDescent="0.35">
      <c r="J745153" s="1"/>
    </row>
    <row r="745154" spans="10:10" x14ac:dyDescent="0.35">
      <c r="J745154" s="1"/>
    </row>
    <row r="745155" spans="10:10" x14ac:dyDescent="0.35">
      <c r="J745155" s="1"/>
    </row>
    <row r="745157" spans="10:10" x14ac:dyDescent="0.35">
      <c r="J745157" s="1"/>
    </row>
    <row r="745159" spans="10:10" x14ac:dyDescent="0.35">
      <c r="J745159" s="1"/>
    </row>
    <row r="745160" spans="10:10" x14ac:dyDescent="0.35">
      <c r="J745160" s="1"/>
    </row>
    <row r="745161" spans="10:10" x14ac:dyDescent="0.35">
      <c r="J745161" s="1"/>
    </row>
    <row r="745163" spans="10:10" x14ac:dyDescent="0.35">
      <c r="J745163" s="1"/>
    </row>
    <row r="745165" spans="10:10" x14ac:dyDescent="0.35">
      <c r="J745165" s="1"/>
    </row>
    <row r="745166" spans="10:10" x14ac:dyDescent="0.35">
      <c r="J745166" s="1"/>
    </row>
    <row r="745168" spans="10:10" x14ac:dyDescent="0.35">
      <c r="J745168" s="1"/>
    </row>
    <row r="745170" spans="10:10" x14ac:dyDescent="0.35">
      <c r="J745170" s="1"/>
    </row>
    <row r="745172" spans="10:10" x14ac:dyDescent="0.35">
      <c r="J745172" s="1"/>
    </row>
    <row r="745173" spans="10:10" x14ac:dyDescent="0.35">
      <c r="J745173" s="1"/>
    </row>
    <row r="745174" spans="10:10" x14ac:dyDescent="0.35">
      <c r="J745174" s="1"/>
    </row>
    <row r="745175" spans="10:10" x14ac:dyDescent="0.35">
      <c r="J745175" s="1"/>
    </row>
    <row r="745177" spans="10:10" x14ac:dyDescent="0.35">
      <c r="J745177" s="1"/>
    </row>
    <row r="745178" spans="10:10" x14ac:dyDescent="0.35">
      <c r="J745178" s="1"/>
    </row>
    <row r="745179" spans="10:10" x14ac:dyDescent="0.35">
      <c r="J745179" s="1"/>
    </row>
    <row r="745180" spans="10:10" x14ac:dyDescent="0.35">
      <c r="J745180" s="1"/>
    </row>
    <row r="745181" spans="10:10" x14ac:dyDescent="0.35">
      <c r="J745181" s="1"/>
    </row>
    <row r="745183" spans="10:10" x14ac:dyDescent="0.35">
      <c r="J745183" s="1"/>
    </row>
    <row r="745184" spans="10:10" x14ac:dyDescent="0.35">
      <c r="J745184" s="1"/>
    </row>
    <row r="745187" spans="10:10" x14ac:dyDescent="0.35">
      <c r="J745187" s="1"/>
    </row>
    <row r="745188" spans="10:10" x14ac:dyDescent="0.35">
      <c r="J745188" s="1"/>
    </row>
    <row r="745189" spans="10:10" x14ac:dyDescent="0.35">
      <c r="J745189" s="1"/>
    </row>
    <row r="745190" spans="10:10" x14ac:dyDescent="0.35">
      <c r="J745190" s="1"/>
    </row>
    <row r="745191" spans="10:10" x14ac:dyDescent="0.35">
      <c r="J745191" s="1"/>
    </row>
    <row r="745194" spans="10:10" x14ac:dyDescent="0.35">
      <c r="J745194" s="1"/>
    </row>
    <row r="745196" spans="10:10" x14ac:dyDescent="0.35">
      <c r="J745196" s="1"/>
    </row>
    <row r="745197" spans="10:10" x14ac:dyDescent="0.35">
      <c r="J745197" s="1"/>
    </row>
    <row r="745201" spans="10:10" x14ac:dyDescent="0.35">
      <c r="J745201" s="1"/>
    </row>
    <row r="745202" spans="10:10" x14ac:dyDescent="0.35">
      <c r="J745202" s="1"/>
    </row>
    <row r="745203" spans="10:10" x14ac:dyDescent="0.35">
      <c r="J745203" s="1"/>
    </row>
    <row r="745204" spans="10:10" x14ac:dyDescent="0.35">
      <c r="J745204" s="1"/>
    </row>
    <row r="745206" spans="10:10" x14ac:dyDescent="0.35">
      <c r="J745206" s="1"/>
    </row>
    <row r="745208" spans="10:10" x14ac:dyDescent="0.35">
      <c r="J745208" s="1"/>
    </row>
    <row r="745209" spans="10:10" x14ac:dyDescent="0.35">
      <c r="J745209" s="1"/>
    </row>
    <row r="745211" spans="10:10" x14ac:dyDescent="0.35">
      <c r="J745211" s="1"/>
    </row>
    <row r="745212" spans="10:10" x14ac:dyDescent="0.35">
      <c r="J745212" s="1"/>
    </row>
    <row r="745213" spans="10:10" x14ac:dyDescent="0.35">
      <c r="J745213" s="1"/>
    </row>
    <row r="745214" spans="10:10" x14ac:dyDescent="0.35">
      <c r="J745214" s="1"/>
    </row>
    <row r="745215" spans="10:10" x14ac:dyDescent="0.35">
      <c r="J745215" s="1"/>
    </row>
    <row r="745216" spans="10:10" x14ac:dyDescent="0.35">
      <c r="J745216" s="1"/>
    </row>
    <row r="745218" spans="10:10" x14ac:dyDescent="0.35">
      <c r="J745218" s="1"/>
    </row>
    <row r="745219" spans="10:10" x14ac:dyDescent="0.35">
      <c r="J745219" s="1"/>
    </row>
    <row r="745220" spans="10:10" x14ac:dyDescent="0.35">
      <c r="J745220" s="1"/>
    </row>
    <row r="745221" spans="10:10" x14ac:dyDescent="0.35">
      <c r="J745221" s="1"/>
    </row>
    <row r="745222" spans="10:10" x14ac:dyDescent="0.35">
      <c r="J745222" s="1"/>
    </row>
    <row r="745224" spans="10:10" x14ac:dyDescent="0.35">
      <c r="J745224" s="1"/>
    </row>
    <row r="745225" spans="10:10" x14ac:dyDescent="0.35">
      <c r="J745225" s="1"/>
    </row>
    <row r="745227" spans="10:10" x14ac:dyDescent="0.35">
      <c r="J745227" s="1"/>
    </row>
    <row r="745228" spans="10:10" x14ac:dyDescent="0.35">
      <c r="J745228" s="1"/>
    </row>
    <row r="745229" spans="10:10" x14ac:dyDescent="0.35">
      <c r="J745229" s="1"/>
    </row>
    <row r="745231" spans="10:10" x14ac:dyDescent="0.35">
      <c r="J745231" s="1"/>
    </row>
    <row r="745232" spans="10:10" x14ac:dyDescent="0.35">
      <c r="J745232" s="1"/>
    </row>
    <row r="745235" spans="10:10" x14ac:dyDescent="0.35">
      <c r="J745235" s="1"/>
    </row>
    <row r="745236" spans="10:10" x14ac:dyDescent="0.35">
      <c r="J745236" s="1"/>
    </row>
    <row r="745237" spans="10:10" x14ac:dyDescent="0.35">
      <c r="J745237" s="1"/>
    </row>
    <row r="745238" spans="10:10" x14ac:dyDescent="0.35">
      <c r="J745238" s="1"/>
    </row>
    <row r="745240" spans="10:10" x14ac:dyDescent="0.35">
      <c r="J745240" s="1"/>
    </row>
    <row r="745241" spans="10:10" x14ac:dyDescent="0.35">
      <c r="J745241" s="1"/>
    </row>
    <row r="745243" spans="10:10" x14ac:dyDescent="0.35">
      <c r="J745243" s="1"/>
    </row>
    <row r="745245" spans="10:10" x14ac:dyDescent="0.35">
      <c r="J745245" s="1"/>
    </row>
    <row r="745246" spans="10:10" x14ac:dyDescent="0.35">
      <c r="J745246" s="1"/>
    </row>
    <row r="745248" spans="10:10" x14ac:dyDescent="0.35">
      <c r="J745248" s="1"/>
    </row>
    <row r="745251" spans="10:10" x14ac:dyDescent="0.35">
      <c r="J745251" s="1"/>
    </row>
    <row r="745252" spans="10:10" x14ac:dyDescent="0.35">
      <c r="J745252" s="1"/>
    </row>
    <row r="745254" spans="10:10" x14ac:dyDescent="0.35">
      <c r="J745254" s="1"/>
    </row>
    <row r="745256" spans="10:10" x14ac:dyDescent="0.35">
      <c r="J745256" s="1"/>
    </row>
    <row r="745257" spans="10:10" x14ac:dyDescent="0.35">
      <c r="J745257" s="1"/>
    </row>
    <row r="745258" spans="10:10" x14ac:dyDescent="0.35">
      <c r="J745258" s="1"/>
    </row>
    <row r="745260" spans="10:10" x14ac:dyDescent="0.35">
      <c r="J745260" s="1"/>
    </row>
    <row r="745261" spans="10:10" x14ac:dyDescent="0.35">
      <c r="J745261" s="1"/>
    </row>
    <row r="745263" spans="10:10" x14ac:dyDescent="0.35">
      <c r="J745263" s="1"/>
    </row>
    <row r="745264" spans="10:10" x14ac:dyDescent="0.35">
      <c r="J745264" s="1"/>
    </row>
    <row r="745266" spans="10:10" x14ac:dyDescent="0.35">
      <c r="J745266" s="1"/>
    </row>
    <row r="745267" spans="10:10" x14ac:dyDescent="0.35">
      <c r="J745267" s="1"/>
    </row>
    <row r="745269" spans="10:10" x14ac:dyDescent="0.35">
      <c r="J745269" s="1"/>
    </row>
    <row r="745270" spans="10:10" x14ac:dyDescent="0.35">
      <c r="J745270" s="1"/>
    </row>
    <row r="745271" spans="10:10" x14ac:dyDescent="0.35">
      <c r="J745271" s="1"/>
    </row>
    <row r="745273" spans="10:10" x14ac:dyDescent="0.35">
      <c r="J745273" s="1"/>
    </row>
    <row r="745274" spans="10:10" x14ac:dyDescent="0.35">
      <c r="J745274" s="1"/>
    </row>
    <row r="745276" spans="10:10" x14ac:dyDescent="0.35">
      <c r="J745276" s="1"/>
    </row>
    <row r="745277" spans="10:10" x14ac:dyDescent="0.35">
      <c r="J745277" s="1"/>
    </row>
    <row r="745279" spans="10:10" x14ac:dyDescent="0.35">
      <c r="J745279" s="1"/>
    </row>
    <row r="745281" spans="10:10" x14ac:dyDescent="0.35">
      <c r="J745281" s="1"/>
    </row>
    <row r="745282" spans="10:10" x14ac:dyDescent="0.35">
      <c r="J745282" s="1"/>
    </row>
    <row r="745283" spans="10:10" x14ac:dyDescent="0.35">
      <c r="J745283" s="1"/>
    </row>
    <row r="745284" spans="10:10" x14ac:dyDescent="0.35">
      <c r="J745284" s="1"/>
    </row>
    <row r="745285" spans="10:10" x14ac:dyDescent="0.35">
      <c r="J745285" s="1"/>
    </row>
    <row r="745286" spans="10:10" x14ac:dyDescent="0.35">
      <c r="J745286" s="1"/>
    </row>
    <row r="745288" spans="10:10" x14ac:dyDescent="0.35">
      <c r="J745288" s="1"/>
    </row>
    <row r="745289" spans="10:10" x14ac:dyDescent="0.35">
      <c r="J745289" s="1"/>
    </row>
    <row r="745291" spans="10:10" x14ac:dyDescent="0.35">
      <c r="J745291" s="1"/>
    </row>
    <row r="745293" spans="10:10" x14ac:dyDescent="0.35">
      <c r="J745293" s="1"/>
    </row>
    <row r="745294" spans="10:10" x14ac:dyDescent="0.35">
      <c r="J745294" s="1"/>
    </row>
    <row r="745296" spans="10:10" x14ac:dyDescent="0.35">
      <c r="J745296" s="1"/>
    </row>
    <row r="745298" spans="10:10" x14ac:dyDescent="0.35">
      <c r="J745298" s="1"/>
    </row>
    <row r="745299" spans="10:10" x14ac:dyDescent="0.35">
      <c r="J745299" s="1"/>
    </row>
    <row r="745300" spans="10:10" x14ac:dyDescent="0.35">
      <c r="J745300" s="1"/>
    </row>
    <row r="745301" spans="10:10" x14ac:dyDescent="0.35">
      <c r="J745301" s="1"/>
    </row>
    <row r="745302" spans="10:10" x14ac:dyDescent="0.35">
      <c r="J745302" s="1"/>
    </row>
    <row r="745303" spans="10:10" x14ac:dyDescent="0.35">
      <c r="J745303" s="1"/>
    </row>
    <row r="745304" spans="10:10" x14ac:dyDescent="0.35">
      <c r="J745304" s="1"/>
    </row>
    <row r="745305" spans="10:10" x14ac:dyDescent="0.35">
      <c r="J745305" s="1"/>
    </row>
    <row r="745306" spans="10:10" x14ac:dyDescent="0.35">
      <c r="J745306" s="1"/>
    </row>
    <row r="745307" spans="10:10" x14ac:dyDescent="0.35">
      <c r="J745307" s="1"/>
    </row>
    <row r="745309" spans="10:10" x14ac:dyDescent="0.35">
      <c r="J745309" s="1"/>
    </row>
    <row r="745310" spans="10:10" x14ac:dyDescent="0.35">
      <c r="J745310" s="1"/>
    </row>
    <row r="745311" spans="10:10" x14ac:dyDescent="0.35">
      <c r="J745311" s="1"/>
    </row>
    <row r="745313" spans="10:10" x14ac:dyDescent="0.35">
      <c r="J745313" s="1"/>
    </row>
    <row r="745314" spans="10:10" x14ac:dyDescent="0.35">
      <c r="J745314" s="1"/>
    </row>
    <row r="745315" spans="10:10" x14ac:dyDescent="0.35">
      <c r="J745315" s="1"/>
    </row>
    <row r="745316" spans="10:10" x14ac:dyDescent="0.35">
      <c r="J745316" s="1"/>
    </row>
    <row r="745318" spans="10:10" x14ac:dyDescent="0.35">
      <c r="J745318" s="1"/>
    </row>
    <row r="745319" spans="10:10" x14ac:dyDescent="0.35">
      <c r="J745319" s="1"/>
    </row>
    <row r="745321" spans="10:10" x14ac:dyDescent="0.35">
      <c r="J745321" s="1"/>
    </row>
    <row r="745322" spans="10:10" x14ac:dyDescent="0.35">
      <c r="J745322" s="1"/>
    </row>
    <row r="745323" spans="10:10" x14ac:dyDescent="0.35">
      <c r="J745323" s="1"/>
    </row>
    <row r="745324" spans="10:10" x14ac:dyDescent="0.35">
      <c r="J745324" s="1"/>
    </row>
    <row r="745325" spans="10:10" x14ac:dyDescent="0.35">
      <c r="J745325" s="1"/>
    </row>
    <row r="745326" spans="10:10" x14ac:dyDescent="0.35">
      <c r="J745326" s="1"/>
    </row>
    <row r="745327" spans="10:10" x14ac:dyDescent="0.35">
      <c r="J745327" s="1"/>
    </row>
    <row r="745329" spans="10:10" x14ac:dyDescent="0.35">
      <c r="J745329" s="1"/>
    </row>
    <row r="745330" spans="10:10" x14ac:dyDescent="0.35">
      <c r="J745330" s="1"/>
    </row>
    <row r="745331" spans="10:10" x14ac:dyDescent="0.35">
      <c r="J745331" s="1"/>
    </row>
    <row r="745332" spans="10:10" x14ac:dyDescent="0.35">
      <c r="J745332" s="1"/>
    </row>
    <row r="745333" spans="10:10" x14ac:dyDescent="0.35">
      <c r="J745333" s="1"/>
    </row>
    <row r="745334" spans="10:10" x14ac:dyDescent="0.35">
      <c r="J745334" s="1"/>
    </row>
    <row r="745335" spans="10:10" x14ac:dyDescent="0.35">
      <c r="J745335" s="1"/>
    </row>
    <row r="745336" spans="10:10" x14ac:dyDescent="0.35">
      <c r="J745336" s="1"/>
    </row>
    <row r="745337" spans="10:10" x14ac:dyDescent="0.35">
      <c r="J745337" s="1"/>
    </row>
    <row r="745338" spans="10:10" x14ac:dyDescent="0.35">
      <c r="J745338" s="1"/>
    </row>
    <row r="745339" spans="10:10" x14ac:dyDescent="0.35">
      <c r="J745339" s="1"/>
    </row>
    <row r="745340" spans="10:10" x14ac:dyDescent="0.35">
      <c r="J745340" s="1"/>
    </row>
    <row r="745341" spans="10:10" x14ac:dyDescent="0.35">
      <c r="J745341" s="1"/>
    </row>
    <row r="745342" spans="10:10" x14ac:dyDescent="0.35">
      <c r="J745342" s="1"/>
    </row>
    <row r="745344" spans="10:10" x14ac:dyDescent="0.35">
      <c r="J745344" s="1"/>
    </row>
    <row r="745345" spans="10:10" x14ac:dyDescent="0.35">
      <c r="J745345" s="1"/>
    </row>
    <row r="745346" spans="10:10" x14ac:dyDescent="0.35">
      <c r="J745346" s="1"/>
    </row>
    <row r="745347" spans="10:10" x14ac:dyDescent="0.35">
      <c r="J745347" s="1"/>
    </row>
    <row r="745348" spans="10:10" x14ac:dyDescent="0.35">
      <c r="J745348" s="1"/>
    </row>
    <row r="745349" spans="10:10" x14ac:dyDescent="0.35">
      <c r="J745349" s="1"/>
    </row>
    <row r="745350" spans="10:10" x14ac:dyDescent="0.35">
      <c r="J745350" s="1"/>
    </row>
    <row r="745351" spans="10:10" x14ac:dyDescent="0.35">
      <c r="J745351" s="1"/>
    </row>
    <row r="745352" spans="10:10" x14ac:dyDescent="0.35">
      <c r="J745352" s="1"/>
    </row>
    <row r="745353" spans="10:10" x14ac:dyDescent="0.35">
      <c r="J745353" s="1"/>
    </row>
    <row r="745354" spans="10:10" x14ac:dyDescent="0.35">
      <c r="J745354" s="1"/>
    </row>
    <row r="745355" spans="10:10" x14ac:dyDescent="0.35">
      <c r="J745355" s="1"/>
    </row>
    <row r="745357" spans="10:10" x14ac:dyDescent="0.35">
      <c r="J745357" s="1"/>
    </row>
    <row r="745358" spans="10:10" x14ac:dyDescent="0.35">
      <c r="J745358" s="1"/>
    </row>
    <row r="745359" spans="10:10" x14ac:dyDescent="0.35">
      <c r="J745359" s="1"/>
    </row>
    <row r="745360" spans="10:10" x14ac:dyDescent="0.35">
      <c r="J745360" s="1"/>
    </row>
    <row r="745361" spans="10:10" x14ac:dyDescent="0.35">
      <c r="J745361" s="1"/>
    </row>
    <row r="745362" spans="10:10" x14ac:dyDescent="0.35">
      <c r="J745362" s="1"/>
    </row>
    <row r="745363" spans="10:10" x14ac:dyDescent="0.35">
      <c r="J745363" s="1"/>
    </row>
    <row r="745364" spans="10:10" x14ac:dyDescent="0.35">
      <c r="J745364" s="1"/>
    </row>
    <row r="745365" spans="10:10" x14ac:dyDescent="0.35">
      <c r="J745365" s="1"/>
    </row>
    <row r="745366" spans="10:10" x14ac:dyDescent="0.35">
      <c r="J745366" s="1"/>
    </row>
    <row r="745367" spans="10:10" x14ac:dyDescent="0.35">
      <c r="J745367" s="1"/>
    </row>
    <row r="745368" spans="10:10" x14ac:dyDescent="0.35">
      <c r="J745368" s="1"/>
    </row>
    <row r="745369" spans="10:10" x14ac:dyDescent="0.35">
      <c r="J745369" s="1"/>
    </row>
    <row r="745370" spans="10:10" x14ac:dyDescent="0.35">
      <c r="J745370" s="1"/>
    </row>
    <row r="745371" spans="10:10" x14ac:dyDescent="0.35">
      <c r="J745371" s="1"/>
    </row>
    <row r="745372" spans="10:10" x14ac:dyDescent="0.35">
      <c r="J745372" s="1"/>
    </row>
    <row r="745373" spans="10:10" x14ac:dyDescent="0.35">
      <c r="J745373" s="1"/>
    </row>
    <row r="745374" spans="10:10" x14ac:dyDescent="0.35">
      <c r="J745374" s="1"/>
    </row>
    <row r="745375" spans="10:10" x14ac:dyDescent="0.35">
      <c r="J745375" s="1"/>
    </row>
    <row r="745376" spans="10:10" x14ac:dyDescent="0.35">
      <c r="J745376" s="1"/>
    </row>
    <row r="745377" spans="10:10" x14ac:dyDescent="0.35">
      <c r="J745377" s="1"/>
    </row>
    <row r="745378" spans="10:10" x14ac:dyDescent="0.35">
      <c r="J745378" s="1"/>
    </row>
    <row r="745380" spans="10:10" x14ac:dyDescent="0.35">
      <c r="J745380" s="1"/>
    </row>
    <row r="745381" spans="10:10" x14ac:dyDescent="0.35">
      <c r="J745381" s="1"/>
    </row>
    <row r="745382" spans="10:10" x14ac:dyDescent="0.35">
      <c r="J745382" s="1"/>
    </row>
    <row r="745383" spans="10:10" x14ac:dyDescent="0.35">
      <c r="J745383" s="1"/>
    </row>
    <row r="745384" spans="10:10" x14ac:dyDescent="0.35">
      <c r="J745384" s="1"/>
    </row>
    <row r="745385" spans="10:10" x14ac:dyDescent="0.35">
      <c r="J745385" s="1"/>
    </row>
    <row r="745386" spans="10:10" x14ac:dyDescent="0.35">
      <c r="J745386" s="1"/>
    </row>
    <row r="745387" spans="10:10" x14ac:dyDescent="0.35">
      <c r="J745387" s="1"/>
    </row>
    <row r="745388" spans="10:10" x14ac:dyDescent="0.35">
      <c r="J745388" s="1"/>
    </row>
    <row r="745389" spans="10:10" x14ac:dyDescent="0.35">
      <c r="J745389" s="1"/>
    </row>
    <row r="745390" spans="10:10" x14ac:dyDescent="0.35">
      <c r="J745390" s="1"/>
    </row>
    <row r="745391" spans="10:10" x14ac:dyDescent="0.35">
      <c r="J745391" s="1"/>
    </row>
    <row r="745392" spans="10:10" x14ac:dyDescent="0.35">
      <c r="J745392" s="1"/>
    </row>
    <row r="745393" spans="10:10" x14ac:dyDescent="0.35">
      <c r="J745393" s="1"/>
    </row>
    <row r="745394" spans="10:10" x14ac:dyDescent="0.35">
      <c r="J745394" s="1"/>
    </row>
    <row r="745395" spans="10:10" x14ac:dyDescent="0.35">
      <c r="J745395" s="1"/>
    </row>
    <row r="745396" spans="10:10" x14ac:dyDescent="0.35">
      <c r="J745396" s="1"/>
    </row>
    <row r="745397" spans="10:10" x14ac:dyDescent="0.35">
      <c r="J745397" s="1"/>
    </row>
    <row r="745398" spans="10:10" x14ac:dyDescent="0.35">
      <c r="J745398" s="1"/>
    </row>
    <row r="745399" spans="10:10" x14ac:dyDescent="0.35">
      <c r="J745399" s="1"/>
    </row>
    <row r="745400" spans="10:10" x14ac:dyDescent="0.35">
      <c r="J745400" s="1"/>
    </row>
    <row r="745401" spans="10:10" x14ac:dyDescent="0.35">
      <c r="J745401" s="1"/>
    </row>
    <row r="745402" spans="10:10" x14ac:dyDescent="0.35">
      <c r="J745402" s="1"/>
    </row>
    <row r="745403" spans="10:10" x14ac:dyDescent="0.35">
      <c r="J745403" s="1"/>
    </row>
    <row r="745404" spans="10:10" x14ac:dyDescent="0.35">
      <c r="J745404" s="1"/>
    </row>
    <row r="745405" spans="10:10" x14ac:dyDescent="0.35">
      <c r="J745405" s="1"/>
    </row>
    <row r="745406" spans="10:10" x14ac:dyDescent="0.35">
      <c r="J745406" s="1"/>
    </row>
    <row r="745407" spans="10:10" x14ac:dyDescent="0.35">
      <c r="J745407" s="1"/>
    </row>
    <row r="745408" spans="10:10" x14ac:dyDescent="0.35">
      <c r="J745408" s="1"/>
    </row>
    <row r="745409" spans="10:10" x14ac:dyDescent="0.35">
      <c r="J745409" s="1"/>
    </row>
    <row r="745410" spans="10:10" x14ac:dyDescent="0.35">
      <c r="J745410" s="1"/>
    </row>
    <row r="745411" spans="10:10" x14ac:dyDescent="0.35">
      <c r="J745411" s="1"/>
    </row>
    <row r="745412" spans="10:10" x14ac:dyDescent="0.35">
      <c r="J745412" s="1"/>
    </row>
    <row r="745413" spans="10:10" x14ac:dyDescent="0.35">
      <c r="J745413" s="1"/>
    </row>
    <row r="745414" spans="10:10" x14ac:dyDescent="0.35">
      <c r="J745414" s="1"/>
    </row>
    <row r="745415" spans="10:10" x14ac:dyDescent="0.35">
      <c r="J745415" s="1"/>
    </row>
    <row r="745416" spans="10:10" x14ac:dyDescent="0.35">
      <c r="J745416" s="1"/>
    </row>
    <row r="745417" spans="10:10" x14ac:dyDescent="0.35">
      <c r="J745417" s="1"/>
    </row>
    <row r="745418" spans="10:10" x14ac:dyDescent="0.35">
      <c r="J745418" s="1"/>
    </row>
    <row r="745419" spans="10:10" x14ac:dyDescent="0.35">
      <c r="J745419" s="1"/>
    </row>
    <row r="745420" spans="10:10" x14ac:dyDescent="0.35">
      <c r="J745420" s="1"/>
    </row>
    <row r="745421" spans="10:10" x14ac:dyDescent="0.35">
      <c r="J745421" s="1"/>
    </row>
    <row r="745422" spans="10:10" x14ac:dyDescent="0.35">
      <c r="J745422" s="1"/>
    </row>
    <row r="745423" spans="10:10" x14ac:dyDescent="0.35">
      <c r="J745423" s="1"/>
    </row>
    <row r="745424" spans="10:10" x14ac:dyDescent="0.35">
      <c r="J745424" s="1"/>
    </row>
    <row r="745425" spans="10:10" x14ac:dyDescent="0.35">
      <c r="J745425" s="1"/>
    </row>
    <row r="745426" spans="10:10" x14ac:dyDescent="0.35">
      <c r="J745426" s="1"/>
    </row>
    <row r="745427" spans="10:10" x14ac:dyDescent="0.35">
      <c r="J745427" s="1"/>
    </row>
    <row r="745428" spans="10:10" x14ac:dyDescent="0.35">
      <c r="J745428" s="1"/>
    </row>
    <row r="745429" spans="10:10" x14ac:dyDescent="0.35">
      <c r="J745429" s="1"/>
    </row>
    <row r="745430" spans="10:10" x14ac:dyDescent="0.35">
      <c r="J745430" s="1"/>
    </row>
    <row r="745431" spans="10:10" x14ac:dyDescent="0.35">
      <c r="J745431" s="1"/>
    </row>
    <row r="745432" spans="10:10" x14ac:dyDescent="0.35">
      <c r="J745432" s="1"/>
    </row>
    <row r="745433" spans="10:10" x14ac:dyDescent="0.35">
      <c r="J745433" s="1"/>
    </row>
    <row r="745434" spans="10:10" x14ac:dyDescent="0.35">
      <c r="J745434" s="1"/>
    </row>
    <row r="745435" spans="10:10" x14ac:dyDescent="0.35">
      <c r="J745435" s="1"/>
    </row>
    <row r="745436" spans="10:10" x14ac:dyDescent="0.35">
      <c r="J745436" s="1"/>
    </row>
    <row r="745437" spans="10:10" x14ac:dyDescent="0.35">
      <c r="J745437" s="1"/>
    </row>
    <row r="745438" spans="10:10" x14ac:dyDescent="0.35">
      <c r="J745438" s="1"/>
    </row>
    <row r="745439" spans="10:10" x14ac:dyDescent="0.35">
      <c r="J745439" s="1"/>
    </row>
    <row r="745440" spans="10:10" x14ac:dyDescent="0.35">
      <c r="J745440" s="1"/>
    </row>
    <row r="745441" spans="10:10" x14ac:dyDescent="0.35">
      <c r="J745441" s="1"/>
    </row>
    <row r="745442" spans="10:10" x14ac:dyDescent="0.35">
      <c r="J745442" s="1"/>
    </row>
    <row r="745443" spans="10:10" x14ac:dyDescent="0.35">
      <c r="J745443" s="1"/>
    </row>
    <row r="745444" spans="10:10" x14ac:dyDescent="0.35">
      <c r="J745444" s="1"/>
    </row>
    <row r="745445" spans="10:10" x14ac:dyDescent="0.35">
      <c r="J745445" s="1"/>
    </row>
    <row r="745446" spans="10:10" x14ac:dyDescent="0.35">
      <c r="J745446" s="1"/>
    </row>
    <row r="745447" spans="10:10" x14ac:dyDescent="0.35">
      <c r="J745447" s="1"/>
    </row>
    <row r="745448" spans="10:10" x14ac:dyDescent="0.35">
      <c r="J745448" s="1"/>
    </row>
    <row r="745449" spans="10:10" x14ac:dyDescent="0.35">
      <c r="J745449" s="1"/>
    </row>
    <row r="745450" spans="10:10" x14ac:dyDescent="0.35">
      <c r="J745450" s="1"/>
    </row>
    <row r="745451" spans="10:10" x14ac:dyDescent="0.35">
      <c r="J745451" s="1"/>
    </row>
    <row r="745452" spans="10:10" x14ac:dyDescent="0.35">
      <c r="J745452" s="1"/>
    </row>
    <row r="745453" spans="10:10" x14ac:dyDescent="0.35">
      <c r="J745453" s="1"/>
    </row>
    <row r="745454" spans="10:10" x14ac:dyDescent="0.35">
      <c r="J745454" s="1"/>
    </row>
    <row r="745455" spans="10:10" x14ac:dyDescent="0.35">
      <c r="J745455" s="1"/>
    </row>
    <row r="745456" spans="10:10" x14ac:dyDescent="0.35">
      <c r="J745456" s="1"/>
    </row>
    <row r="745457" spans="10:10" x14ac:dyDescent="0.35">
      <c r="J745457" s="1"/>
    </row>
    <row r="745458" spans="10:10" x14ac:dyDescent="0.35">
      <c r="J745458" s="1"/>
    </row>
    <row r="745459" spans="10:10" x14ac:dyDescent="0.35">
      <c r="J745459" s="1"/>
    </row>
    <row r="745460" spans="10:10" x14ac:dyDescent="0.35">
      <c r="J745460" s="1"/>
    </row>
    <row r="745461" spans="10:10" x14ac:dyDescent="0.35">
      <c r="J745461" s="1"/>
    </row>
    <row r="745462" spans="10:10" x14ac:dyDescent="0.35">
      <c r="J745462" s="1"/>
    </row>
    <row r="745463" spans="10:10" x14ac:dyDescent="0.35">
      <c r="J745463" s="1"/>
    </row>
    <row r="745464" spans="10:10" x14ac:dyDescent="0.35">
      <c r="J745464" s="1"/>
    </row>
    <row r="745465" spans="10:10" x14ac:dyDescent="0.35">
      <c r="J745465" s="1"/>
    </row>
    <row r="745466" spans="10:10" x14ac:dyDescent="0.35">
      <c r="J745466" s="1"/>
    </row>
    <row r="745467" spans="10:10" x14ac:dyDescent="0.35">
      <c r="J745467" s="1"/>
    </row>
    <row r="745468" spans="10:10" x14ac:dyDescent="0.35">
      <c r="J745468" s="1"/>
    </row>
    <row r="745469" spans="10:10" x14ac:dyDescent="0.35">
      <c r="J745469" s="1"/>
    </row>
    <row r="745470" spans="10:10" x14ac:dyDescent="0.35">
      <c r="J745470" s="1"/>
    </row>
    <row r="745471" spans="10:10" x14ac:dyDescent="0.35">
      <c r="J745471" s="1"/>
    </row>
    <row r="745472" spans="10:10" x14ac:dyDescent="0.35">
      <c r="J745472" s="1"/>
    </row>
    <row r="745473" spans="10:10" x14ac:dyDescent="0.35">
      <c r="J745473" s="1"/>
    </row>
    <row r="745474" spans="10:10" x14ac:dyDescent="0.35">
      <c r="J745474" s="1"/>
    </row>
    <row r="745475" spans="10:10" x14ac:dyDescent="0.35">
      <c r="J745475" s="1"/>
    </row>
    <row r="745476" spans="10:10" x14ac:dyDescent="0.35">
      <c r="J745476" s="1"/>
    </row>
    <row r="745477" spans="10:10" x14ac:dyDescent="0.35">
      <c r="J745477" s="1"/>
    </row>
    <row r="745478" spans="10:10" x14ac:dyDescent="0.35">
      <c r="J745478" s="1"/>
    </row>
    <row r="745479" spans="10:10" x14ac:dyDescent="0.35">
      <c r="J745479" s="1"/>
    </row>
    <row r="745480" spans="10:10" x14ac:dyDescent="0.35">
      <c r="J745480" s="1"/>
    </row>
    <row r="745481" spans="10:10" x14ac:dyDescent="0.35">
      <c r="J745481" s="1"/>
    </row>
    <row r="745507" spans="10:10" x14ac:dyDescent="0.35">
      <c r="J745507" s="1"/>
    </row>
    <row r="745533" spans="10:10" x14ac:dyDescent="0.35">
      <c r="J745533" s="1"/>
    </row>
    <row r="745560" spans="10:10" x14ac:dyDescent="0.35">
      <c r="J745560" s="1"/>
    </row>
    <row r="745706" spans="10:10" x14ac:dyDescent="0.35">
      <c r="J745706" s="1"/>
    </row>
    <row r="745708" spans="10:10" x14ac:dyDescent="0.35">
      <c r="J745708" s="1"/>
    </row>
    <row r="745732" spans="10:10" x14ac:dyDescent="0.35">
      <c r="J745732" s="1"/>
    </row>
    <row r="745810" spans="10:10" x14ac:dyDescent="0.35">
      <c r="J745810" s="1"/>
    </row>
    <row r="745820" spans="10:10" x14ac:dyDescent="0.35">
      <c r="J745820" s="1"/>
    </row>
    <row r="745822" spans="10:10" x14ac:dyDescent="0.35">
      <c r="J745822" s="1"/>
    </row>
    <row r="745835" spans="10:10" x14ac:dyDescent="0.35">
      <c r="J745835" s="1"/>
    </row>
    <row r="745836" spans="10:10" x14ac:dyDescent="0.35">
      <c r="J745836" s="1"/>
    </row>
    <row r="745840" spans="10:10" x14ac:dyDescent="0.35">
      <c r="J745840" s="1"/>
    </row>
    <row r="745841" spans="10:10" x14ac:dyDescent="0.35">
      <c r="J745841" s="1"/>
    </row>
    <row r="745858" spans="10:10" x14ac:dyDescent="0.35">
      <c r="J745858" s="1"/>
    </row>
    <row r="745876" spans="10:10" x14ac:dyDescent="0.35">
      <c r="J745876" s="1"/>
    </row>
    <row r="745882" spans="10:10" x14ac:dyDescent="0.35">
      <c r="J745882" s="1"/>
    </row>
    <row r="745892" spans="10:10" x14ac:dyDescent="0.35">
      <c r="J745892" s="1"/>
    </row>
    <row r="745896" spans="10:10" x14ac:dyDescent="0.35">
      <c r="J745896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5" spans="10:10" x14ac:dyDescent="0.35">
      <c r="J745915" s="1"/>
    </row>
    <row r="745916" spans="10:10" x14ac:dyDescent="0.35">
      <c r="J745916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67" spans="10:10" x14ac:dyDescent="0.35">
      <c r="J745967" s="1"/>
    </row>
    <row r="745986" spans="10:10" x14ac:dyDescent="0.35">
      <c r="J745986" s="1"/>
    </row>
    <row r="745992" spans="10:10" x14ac:dyDescent="0.35">
      <c r="J745992" s="1"/>
    </row>
    <row r="746002" spans="10:10" x14ac:dyDescent="0.35">
      <c r="J746002" s="1"/>
    </row>
    <row r="746005" spans="10:10" x14ac:dyDescent="0.35">
      <c r="J746005" s="1"/>
    </row>
    <row r="746007" spans="10:10" x14ac:dyDescent="0.35">
      <c r="J746007" s="1"/>
    </row>
    <row r="746008" spans="10:10" x14ac:dyDescent="0.35">
      <c r="J746008" s="1"/>
    </row>
    <row r="746015" spans="10:10" x14ac:dyDescent="0.35">
      <c r="J746015" s="1"/>
    </row>
    <row r="746019" spans="10:10" x14ac:dyDescent="0.35">
      <c r="J746019" s="1"/>
    </row>
    <row r="746023" spans="10:10" x14ac:dyDescent="0.35">
      <c r="J746023" s="1"/>
    </row>
    <row r="746025" spans="10:10" x14ac:dyDescent="0.35">
      <c r="J746025" s="1"/>
    </row>
    <row r="746029" spans="10:10" x14ac:dyDescent="0.35">
      <c r="J746029" s="1"/>
    </row>
    <row r="746082" spans="10:10" x14ac:dyDescent="0.35">
      <c r="J746082" s="1"/>
    </row>
    <row r="746092" spans="10:10" x14ac:dyDescent="0.35">
      <c r="J746092" s="1"/>
    </row>
    <row r="746132" spans="10:10" x14ac:dyDescent="0.35">
      <c r="J746132" s="1"/>
    </row>
    <row r="746135" spans="10:10" x14ac:dyDescent="0.35">
      <c r="J746135" s="1"/>
    </row>
    <row r="746140" spans="10:10" x14ac:dyDescent="0.35">
      <c r="J746140" s="1"/>
    </row>
    <row r="746146" spans="10:10" x14ac:dyDescent="0.35">
      <c r="J746146" s="1"/>
    </row>
    <row r="746155" spans="10:10" x14ac:dyDescent="0.35">
      <c r="J746155" s="1"/>
    </row>
    <row r="746156" spans="10:10" x14ac:dyDescent="0.35">
      <c r="J746156" s="1"/>
    </row>
    <row r="746161" spans="10:10" x14ac:dyDescent="0.35">
      <c r="J746161" s="1"/>
    </row>
    <row r="746166" spans="10:10" x14ac:dyDescent="0.35">
      <c r="J746166" s="1"/>
    </row>
    <row r="746168" spans="10:10" x14ac:dyDescent="0.35">
      <c r="J746168" s="1"/>
    </row>
    <row r="746173" spans="10:10" x14ac:dyDescent="0.35">
      <c r="J746173" s="1"/>
    </row>
    <row r="746174" spans="10:10" x14ac:dyDescent="0.35">
      <c r="J746174" s="1"/>
    </row>
    <row r="746177" spans="10:10" x14ac:dyDescent="0.35">
      <c r="J746177" s="1"/>
    </row>
    <row r="746180" spans="10:10" x14ac:dyDescent="0.35">
      <c r="J746180" s="1"/>
    </row>
    <row r="746182" spans="10:10" x14ac:dyDescent="0.35">
      <c r="J746182" s="1"/>
    </row>
    <row r="746190" spans="10:10" x14ac:dyDescent="0.35">
      <c r="J746190" s="1"/>
    </row>
    <row r="746191" spans="10:10" x14ac:dyDescent="0.35">
      <c r="J746191" s="1"/>
    </row>
    <row r="746193" spans="10:10" x14ac:dyDescent="0.35">
      <c r="J746193" s="1"/>
    </row>
    <row r="746196" spans="10:10" x14ac:dyDescent="0.35">
      <c r="J746196" s="1"/>
    </row>
    <row r="746197" spans="10:10" x14ac:dyDescent="0.35">
      <c r="J746197" s="1"/>
    </row>
    <row r="746198" spans="10:10" x14ac:dyDescent="0.35">
      <c r="J746198" s="1"/>
    </row>
    <row r="746200" spans="10:10" x14ac:dyDescent="0.35">
      <c r="J746200" s="1"/>
    </row>
    <row r="746202" spans="10:10" x14ac:dyDescent="0.35">
      <c r="J746202" s="1"/>
    </row>
    <row r="746204" spans="10:10" x14ac:dyDescent="0.35">
      <c r="J746204" s="1"/>
    </row>
    <row r="746205" spans="10:10" x14ac:dyDescent="0.35">
      <c r="J746205" s="1"/>
    </row>
    <row r="746210" spans="10:10" x14ac:dyDescent="0.35">
      <c r="J746210" s="1"/>
    </row>
    <row r="746211" spans="10:10" x14ac:dyDescent="0.35">
      <c r="J746211" s="1"/>
    </row>
    <row r="746214" spans="10:10" x14ac:dyDescent="0.35">
      <c r="J746214" s="1"/>
    </row>
    <row r="746215" spans="10:10" x14ac:dyDescent="0.35">
      <c r="J746215" s="1"/>
    </row>
    <row r="746217" spans="10:10" x14ac:dyDescent="0.35">
      <c r="J746217" s="1"/>
    </row>
    <row r="746219" spans="10:10" x14ac:dyDescent="0.35">
      <c r="J746219" s="1"/>
    </row>
    <row r="746223" spans="10:10" x14ac:dyDescent="0.35">
      <c r="J746223" s="1"/>
    </row>
    <row r="746226" spans="10:10" x14ac:dyDescent="0.35">
      <c r="J746226" s="1"/>
    </row>
    <row r="746228" spans="10:10" x14ac:dyDescent="0.35">
      <c r="J746228" s="1"/>
    </row>
    <row r="746231" spans="10:10" x14ac:dyDescent="0.35">
      <c r="J746231" s="1"/>
    </row>
    <row r="746232" spans="10:10" x14ac:dyDescent="0.35">
      <c r="J746232" s="1"/>
    </row>
    <row r="746234" spans="10:10" x14ac:dyDescent="0.35">
      <c r="J746234" s="1"/>
    </row>
    <row r="746235" spans="10:10" x14ac:dyDescent="0.35">
      <c r="J746235" s="1"/>
    </row>
    <row r="746238" spans="10:10" x14ac:dyDescent="0.35">
      <c r="J746238" s="1"/>
    </row>
    <row r="746239" spans="10:10" x14ac:dyDescent="0.35">
      <c r="J746239" s="1"/>
    </row>
    <row r="746240" spans="10:10" x14ac:dyDescent="0.35">
      <c r="J746240" s="1"/>
    </row>
    <row r="746241" spans="10:10" x14ac:dyDescent="0.35">
      <c r="J746241" s="1"/>
    </row>
    <row r="746242" spans="10:10" x14ac:dyDescent="0.35">
      <c r="J746242" s="1"/>
    </row>
    <row r="746244" spans="10:10" x14ac:dyDescent="0.35">
      <c r="J746244" s="1"/>
    </row>
    <row r="746246" spans="10:10" x14ac:dyDescent="0.35">
      <c r="J746246" s="1"/>
    </row>
    <row r="746247" spans="10:10" x14ac:dyDescent="0.35">
      <c r="J746247" s="1"/>
    </row>
    <row r="746249" spans="10:10" x14ac:dyDescent="0.35">
      <c r="J746249" s="1"/>
    </row>
    <row r="746250" spans="10:10" x14ac:dyDescent="0.35">
      <c r="J746250" s="1"/>
    </row>
    <row r="746251" spans="10:10" x14ac:dyDescent="0.35">
      <c r="J746251" s="1"/>
    </row>
    <row r="746252" spans="10:10" x14ac:dyDescent="0.35">
      <c r="J746252" s="1"/>
    </row>
    <row r="746254" spans="10:10" x14ac:dyDescent="0.35">
      <c r="J746254" s="1"/>
    </row>
    <row r="746255" spans="10:10" x14ac:dyDescent="0.35">
      <c r="J746255" s="1"/>
    </row>
    <row r="746256" spans="10:10" x14ac:dyDescent="0.35">
      <c r="J746256" s="1"/>
    </row>
    <row r="746260" spans="10:10" x14ac:dyDescent="0.35">
      <c r="J746260" s="1"/>
    </row>
    <row r="746261" spans="10:10" x14ac:dyDescent="0.35">
      <c r="J746261" s="1"/>
    </row>
    <row r="746263" spans="10:10" x14ac:dyDescent="0.35">
      <c r="J746263" s="1"/>
    </row>
    <row r="746265" spans="10:10" x14ac:dyDescent="0.35">
      <c r="J746265" s="1"/>
    </row>
    <row r="746266" spans="10:10" x14ac:dyDescent="0.35">
      <c r="J746266" s="1"/>
    </row>
    <row r="746268" spans="10:10" x14ac:dyDescent="0.35">
      <c r="J746268" s="1"/>
    </row>
    <row r="746269" spans="10:10" x14ac:dyDescent="0.35">
      <c r="J746269" s="1"/>
    </row>
    <row r="746273" spans="10:10" x14ac:dyDescent="0.35">
      <c r="J746273" s="1"/>
    </row>
    <row r="746274" spans="10:10" x14ac:dyDescent="0.35">
      <c r="J746274" s="1"/>
    </row>
    <row r="746276" spans="10:10" x14ac:dyDescent="0.35">
      <c r="J746276" s="1"/>
    </row>
    <row r="746277" spans="10:10" x14ac:dyDescent="0.35">
      <c r="J746277" s="1"/>
    </row>
    <row r="746278" spans="10:10" x14ac:dyDescent="0.35">
      <c r="J746278" s="1"/>
    </row>
    <row r="746280" spans="10:10" x14ac:dyDescent="0.35">
      <c r="J746280" s="1"/>
    </row>
    <row r="746281" spans="10:10" x14ac:dyDescent="0.35">
      <c r="J746281" s="1"/>
    </row>
    <row r="746282" spans="10:10" x14ac:dyDescent="0.35">
      <c r="J746282" s="1"/>
    </row>
    <row r="746283" spans="10:10" x14ac:dyDescent="0.35">
      <c r="J746283" s="1"/>
    </row>
    <row r="746284" spans="10:10" x14ac:dyDescent="0.35">
      <c r="J746284" s="1"/>
    </row>
    <row r="746285" spans="10:10" x14ac:dyDescent="0.35">
      <c r="J746285" s="1"/>
    </row>
    <row r="746287" spans="10:10" x14ac:dyDescent="0.35">
      <c r="J746287" s="1"/>
    </row>
    <row r="746288" spans="10:10" x14ac:dyDescent="0.35">
      <c r="J746288" s="1"/>
    </row>
    <row r="746290" spans="10:10" x14ac:dyDescent="0.35">
      <c r="J746290" s="1"/>
    </row>
    <row r="746291" spans="10:10" x14ac:dyDescent="0.35">
      <c r="J746291" s="1"/>
    </row>
    <row r="746292" spans="10:10" x14ac:dyDescent="0.35">
      <c r="J746292" s="1"/>
    </row>
    <row r="746293" spans="10:10" x14ac:dyDescent="0.35">
      <c r="J746293" s="1"/>
    </row>
    <row r="746295" spans="10:10" x14ac:dyDescent="0.35">
      <c r="J746295" s="1"/>
    </row>
    <row r="746296" spans="10:10" x14ac:dyDescent="0.35">
      <c r="J746296" s="1"/>
    </row>
    <row r="746297" spans="10:10" x14ac:dyDescent="0.35">
      <c r="J746297" s="1"/>
    </row>
    <row r="746298" spans="10:10" x14ac:dyDescent="0.35">
      <c r="J746298" s="1"/>
    </row>
    <row r="746299" spans="10:10" x14ac:dyDescent="0.35">
      <c r="J746299" s="1"/>
    </row>
    <row r="746300" spans="10:10" x14ac:dyDescent="0.35">
      <c r="J746300" s="1"/>
    </row>
    <row r="746301" spans="10:10" x14ac:dyDescent="0.35">
      <c r="J746301" s="1"/>
    </row>
    <row r="746302" spans="10:10" x14ac:dyDescent="0.35">
      <c r="J746302" s="1"/>
    </row>
    <row r="746304" spans="10:10" x14ac:dyDescent="0.35">
      <c r="J746304" s="1"/>
    </row>
    <row r="746305" spans="10:10" x14ac:dyDescent="0.35">
      <c r="J746305" s="1"/>
    </row>
    <row r="746307" spans="10:10" x14ac:dyDescent="0.35">
      <c r="J746307" s="1"/>
    </row>
    <row r="746308" spans="10:10" x14ac:dyDescent="0.35">
      <c r="J746308" s="1"/>
    </row>
    <row r="746309" spans="10:10" x14ac:dyDescent="0.35">
      <c r="J746309" s="1"/>
    </row>
    <row r="746311" spans="10:10" x14ac:dyDescent="0.35">
      <c r="J746311" s="1"/>
    </row>
    <row r="746312" spans="10:10" x14ac:dyDescent="0.35">
      <c r="J746312" s="1"/>
    </row>
    <row r="746313" spans="10:10" x14ac:dyDescent="0.35">
      <c r="J746313" s="1"/>
    </row>
    <row r="746315" spans="10:10" x14ac:dyDescent="0.35">
      <c r="J746315" s="1"/>
    </row>
    <row r="746316" spans="10:10" x14ac:dyDescent="0.35">
      <c r="J746316" s="1"/>
    </row>
    <row r="746317" spans="10:10" x14ac:dyDescent="0.35">
      <c r="J746317" s="1"/>
    </row>
    <row r="746318" spans="10:10" x14ac:dyDescent="0.35">
      <c r="J746318" s="1"/>
    </row>
    <row r="746320" spans="10:10" x14ac:dyDescent="0.35">
      <c r="J746320" s="1"/>
    </row>
    <row r="746322" spans="10:10" x14ac:dyDescent="0.35">
      <c r="J746322" s="1"/>
    </row>
    <row r="746323" spans="10:10" x14ac:dyDescent="0.35">
      <c r="J746323" s="1"/>
    </row>
    <row r="746324" spans="10:10" x14ac:dyDescent="0.35">
      <c r="J746324" s="1"/>
    </row>
    <row r="746325" spans="10:10" x14ac:dyDescent="0.35">
      <c r="J746325" s="1"/>
    </row>
    <row r="746326" spans="10:10" x14ac:dyDescent="0.35">
      <c r="J746326" s="1"/>
    </row>
    <row r="746327" spans="10:10" x14ac:dyDescent="0.35">
      <c r="J746327" s="1"/>
    </row>
    <row r="746330" spans="10:10" x14ac:dyDescent="0.35">
      <c r="J746330" s="1"/>
    </row>
    <row r="746331" spans="10:10" x14ac:dyDescent="0.35">
      <c r="J746331" s="1"/>
    </row>
    <row r="746333" spans="10:10" x14ac:dyDescent="0.35">
      <c r="J746333" s="1"/>
    </row>
    <row r="746335" spans="10:10" x14ac:dyDescent="0.35">
      <c r="J746335" s="1"/>
    </row>
    <row r="746337" spans="10:10" x14ac:dyDescent="0.35">
      <c r="J746337" s="1"/>
    </row>
    <row r="746338" spans="10:10" x14ac:dyDescent="0.35">
      <c r="J746338" s="1"/>
    </row>
    <row r="746339" spans="10:10" x14ac:dyDescent="0.35">
      <c r="J746339" s="1"/>
    </row>
    <row r="746340" spans="10:10" x14ac:dyDescent="0.35">
      <c r="J746340" s="1"/>
    </row>
    <row r="746341" spans="10:10" x14ac:dyDescent="0.35">
      <c r="J746341" s="1"/>
    </row>
    <row r="746342" spans="10:10" x14ac:dyDescent="0.35">
      <c r="J746342" s="1"/>
    </row>
    <row r="746343" spans="10:10" x14ac:dyDescent="0.35">
      <c r="J746343" s="1"/>
    </row>
    <row r="746344" spans="10:10" x14ac:dyDescent="0.35">
      <c r="J746344" s="1"/>
    </row>
    <row r="746347" spans="10:10" x14ac:dyDescent="0.35">
      <c r="J746347" s="1"/>
    </row>
    <row r="746348" spans="10:10" x14ac:dyDescent="0.35">
      <c r="J746348" s="1"/>
    </row>
    <row r="746349" spans="10:10" x14ac:dyDescent="0.35">
      <c r="J746349" s="1"/>
    </row>
    <row r="746350" spans="10:10" x14ac:dyDescent="0.35">
      <c r="J746350" s="1"/>
    </row>
    <row r="746351" spans="10:10" x14ac:dyDescent="0.35">
      <c r="J746351" s="1"/>
    </row>
    <row r="746352" spans="10:10" x14ac:dyDescent="0.35">
      <c r="J746352" s="1"/>
    </row>
    <row r="746354" spans="10:10" x14ac:dyDescent="0.35">
      <c r="J746354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8" spans="10:10" x14ac:dyDescent="0.35">
      <c r="J746358" s="1"/>
    </row>
    <row r="746359" spans="10:10" x14ac:dyDescent="0.35">
      <c r="J746359" s="1"/>
    </row>
    <row r="746360" spans="10:10" x14ac:dyDescent="0.35">
      <c r="J746360" s="1"/>
    </row>
    <row r="746361" spans="10:10" x14ac:dyDescent="0.35">
      <c r="J746361" s="1"/>
    </row>
    <row r="746362" spans="10:10" x14ac:dyDescent="0.35">
      <c r="J746362" s="1"/>
    </row>
    <row r="746363" spans="10:10" x14ac:dyDescent="0.35">
      <c r="J746363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374" spans="10:10" x14ac:dyDescent="0.35">
      <c r="J746374" s="1"/>
    </row>
    <row r="746375" spans="10:10" x14ac:dyDescent="0.35">
      <c r="J746375" s="1"/>
    </row>
    <row r="746376" spans="10:10" x14ac:dyDescent="0.35">
      <c r="J746376" s="1"/>
    </row>
    <row r="746378" spans="10:10" x14ac:dyDescent="0.35">
      <c r="J746378" s="1"/>
    </row>
    <row r="746379" spans="10:10" x14ac:dyDescent="0.35">
      <c r="J746379" s="1"/>
    </row>
    <row r="746380" spans="10:10" x14ac:dyDescent="0.35">
      <c r="J746380" s="1"/>
    </row>
    <row r="746381" spans="10:10" x14ac:dyDescent="0.35">
      <c r="J746381" s="1"/>
    </row>
    <row r="746382" spans="10:10" x14ac:dyDescent="0.35">
      <c r="J746382" s="1"/>
    </row>
    <row r="746383" spans="10:10" x14ac:dyDescent="0.35">
      <c r="J746383" s="1"/>
    </row>
    <row r="746384" spans="10:10" x14ac:dyDescent="0.35">
      <c r="J746384" s="1"/>
    </row>
    <row r="746385" spans="10:10" x14ac:dyDescent="0.35">
      <c r="J746385" s="1"/>
    </row>
    <row r="746386" spans="10:10" x14ac:dyDescent="0.35">
      <c r="J746386" s="1"/>
    </row>
    <row r="746387" spans="10:10" x14ac:dyDescent="0.35">
      <c r="J746387" s="1"/>
    </row>
    <row r="746388" spans="10:10" x14ac:dyDescent="0.35">
      <c r="J746388" s="1"/>
    </row>
    <row r="746389" spans="10:10" x14ac:dyDescent="0.35">
      <c r="J746389" s="1"/>
    </row>
    <row r="746390" spans="10:10" x14ac:dyDescent="0.35">
      <c r="J746390" s="1"/>
    </row>
    <row r="746391" spans="10:10" x14ac:dyDescent="0.35">
      <c r="J746391" s="1"/>
    </row>
    <row r="746392" spans="10:10" x14ac:dyDescent="0.35">
      <c r="J746392" s="1"/>
    </row>
    <row r="746393" spans="10:10" x14ac:dyDescent="0.35">
      <c r="J746393" s="1"/>
    </row>
    <row r="746394" spans="10:10" x14ac:dyDescent="0.35">
      <c r="J746394" s="1"/>
    </row>
    <row r="746395" spans="10:10" x14ac:dyDescent="0.35">
      <c r="J746395" s="1"/>
    </row>
    <row r="746397" spans="10:10" x14ac:dyDescent="0.35">
      <c r="J746397" s="1"/>
    </row>
    <row r="746398" spans="10:10" x14ac:dyDescent="0.35">
      <c r="J746398" s="1"/>
    </row>
    <row r="746399" spans="10:10" x14ac:dyDescent="0.35">
      <c r="J746399" s="1"/>
    </row>
    <row r="746400" spans="10:10" x14ac:dyDescent="0.35">
      <c r="J746400" s="1"/>
    </row>
    <row r="746401" spans="10:10" x14ac:dyDescent="0.35">
      <c r="J746401" s="1"/>
    </row>
    <row r="746402" spans="10:10" x14ac:dyDescent="0.35">
      <c r="J746402" s="1"/>
    </row>
    <row r="746403" spans="10:10" x14ac:dyDescent="0.35">
      <c r="J746403" s="1"/>
    </row>
    <row r="746405" spans="10:10" x14ac:dyDescent="0.35">
      <c r="J746405" s="1"/>
    </row>
    <row r="746406" spans="10:10" x14ac:dyDescent="0.35">
      <c r="J746406" s="1"/>
    </row>
    <row r="746407" spans="10:10" x14ac:dyDescent="0.35">
      <c r="J746407" s="1"/>
    </row>
    <row r="746408" spans="10:10" x14ac:dyDescent="0.35">
      <c r="J746408" s="1"/>
    </row>
    <row r="746409" spans="10:10" x14ac:dyDescent="0.35">
      <c r="J746409" s="1"/>
    </row>
    <row r="746410" spans="10:10" x14ac:dyDescent="0.35">
      <c r="J746410" s="1"/>
    </row>
    <row r="746411" spans="10:10" x14ac:dyDescent="0.35">
      <c r="J746411" s="1"/>
    </row>
    <row r="746412" spans="10:10" x14ac:dyDescent="0.35">
      <c r="J746412" s="1"/>
    </row>
    <row r="746413" spans="10:10" x14ac:dyDescent="0.35">
      <c r="J746413" s="1"/>
    </row>
    <row r="746414" spans="10:10" x14ac:dyDescent="0.35">
      <c r="J746414" s="1"/>
    </row>
    <row r="746415" spans="10:10" x14ac:dyDescent="0.35">
      <c r="J746415" s="1"/>
    </row>
    <row r="746416" spans="10:10" x14ac:dyDescent="0.35">
      <c r="J746416" s="1"/>
    </row>
    <row r="746417" spans="10:10" x14ac:dyDescent="0.35">
      <c r="J746417" s="1"/>
    </row>
    <row r="746419" spans="10:10" x14ac:dyDescent="0.35">
      <c r="J746419" s="1"/>
    </row>
    <row r="746420" spans="10:10" x14ac:dyDescent="0.35">
      <c r="J746420" s="1"/>
    </row>
    <row r="746421" spans="10:10" x14ac:dyDescent="0.35">
      <c r="J746421" s="1"/>
    </row>
    <row r="746422" spans="10:10" x14ac:dyDescent="0.35">
      <c r="J746422" s="1"/>
    </row>
    <row r="746423" spans="10:10" x14ac:dyDescent="0.35">
      <c r="J746423" s="1"/>
    </row>
    <row r="746424" spans="10:10" x14ac:dyDescent="0.35">
      <c r="J746424" s="1"/>
    </row>
    <row r="746425" spans="10:10" x14ac:dyDescent="0.35">
      <c r="J746425" s="1"/>
    </row>
    <row r="746426" spans="10:10" x14ac:dyDescent="0.35">
      <c r="J746426" s="1"/>
    </row>
    <row r="746427" spans="10:10" x14ac:dyDescent="0.35">
      <c r="J746427" s="1"/>
    </row>
    <row r="746428" spans="10:10" x14ac:dyDescent="0.35">
      <c r="J746428" s="1"/>
    </row>
    <row r="746429" spans="10:10" x14ac:dyDescent="0.35">
      <c r="J746429" s="1"/>
    </row>
    <row r="746430" spans="10:10" x14ac:dyDescent="0.35">
      <c r="J746430" s="1"/>
    </row>
    <row r="746431" spans="10:10" x14ac:dyDescent="0.35">
      <c r="J746431" s="1"/>
    </row>
    <row r="746432" spans="10:10" x14ac:dyDescent="0.35">
      <c r="J746432" s="1"/>
    </row>
    <row r="746433" spans="10:10" x14ac:dyDescent="0.35">
      <c r="J746433" s="1"/>
    </row>
    <row r="746434" spans="10:10" x14ac:dyDescent="0.35">
      <c r="J746434" s="1"/>
    </row>
    <row r="746435" spans="10:10" x14ac:dyDescent="0.35">
      <c r="J746435" s="1"/>
    </row>
    <row r="746436" spans="10:10" x14ac:dyDescent="0.35">
      <c r="J746436" s="1"/>
    </row>
    <row r="746437" spans="10:10" x14ac:dyDescent="0.35">
      <c r="J746437" s="1"/>
    </row>
    <row r="746438" spans="10:10" x14ac:dyDescent="0.35">
      <c r="J746438" s="1"/>
    </row>
    <row r="746439" spans="10:10" x14ac:dyDescent="0.35">
      <c r="J746439" s="1"/>
    </row>
    <row r="746440" spans="10:10" x14ac:dyDescent="0.35">
      <c r="J746440" s="1"/>
    </row>
    <row r="746441" spans="10:10" x14ac:dyDescent="0.35">
      <c r="J746441" s="1"/>
    </row>
    <row r="746442" spans="10:10" x14ac:dyDescent="0.35">
      <c r="J746442" s="1"/>
    </row>
    <row r="746443" spans="10:10" x14ac:dyDescent="0.35">
      <c r="J746443" s="1"/>
    </row>
    <row r="746445" spans="10:10" x14ac:dyDescent="0.35">
      <c r="J746445" s="1"/>
    </row>
    <row r="746446" spans="10:10" x14ac:dyDescent="0.35">
      <c r="J746446" s="1"/>
    </row>
    <row r="746448" spans="10:10" x14ac:dyDescent="0.35">
      <c r="J746448" s="1"/>
    </row>
    <row r="746449" spans="10:10" x14ac:dyDescent="0.35">
      <c r="J746449" s="1"/>
    </row>
    <row r="746450" spans="10:10" x14ac:dyDescent="0.35">
      <c r="J746450" s="1"/>
    </row>
    <row r="746452" spans="10:10" x14ac:dyDescent="0.35">
      <c r="J746452" s="1"/>
    </row>
    <row r="746453" spans="10:10" x14ac:dyDescent="0.35">
      <c r="J746453" s="1"/>
    </row>
    <row r="746454" spans="10:10" x14ac:dyDescent="0.35">
      <c r="J746454" s="1"/>
    </row>
    <row r="746455" spans="10:10" x14ac:dyDescent="0.35">
      <c r="J746455" s="1"/>
    </row>
    <row r="746456" spans="10:10" x14ac:dyDescent="0.35">
      <c r="J746456" s="1"/>
    </row>
    <row r="746457" spans="10:10" x14ac:dyDescent="0.35">
      <c r="J746457" s="1"/>
    </row>
    <row r="746458" spans="10:10" x14ac:dyDescent="0.35">
      <c r="J746458" s="1"/>
    </row>
    <row r="746459" spans="10:10" x14ac:dyDescent="0.35">
      <c r="J746459" s="1"/>
    </row>
    <row r="746460" spans="10:10" x14ac:dyDescent="0.35">
      <c r="J746460" s="1"/>
    </row>
    <row r="746461" spans="10:10" x14ac:dyDescent="0.35">
      <c r="J746461" s="1"/>
    </row>
    <row r="746462" spans="10:10" x14ac:dyDescent="0.35">
      <c r="J746462" s="1"/>
    </row>
    <row r="746463" spans="10:10" x14ac:dyDescent="0.35">
      <c r="J746463" s="1"/>
    </row>
    <row r="746464" spans="10:10" x14ac:dyDescent="0.35">
      <c r="J746464" s="1"/>
    </row>
    <row r="746465" spans="10:10" x14ac:dyDescent="0.35">
      <c r="J746465" s="1"/>
    </row>
    <row r="746466" spans="10:10" x14ac:dyDescent="0.35">
      <c r="J746466" s="1"/>
    </row>
    <row r="746467" spans="10:10" x14ac:dyDescent="0.35">
      <c r="J746467" s="1"/>
    </row>
    <row r="746468" spans="10:10" x14ac:dyDescent="0.35">
      <c r="J746468" s="1"/>
    </row>
    <row r="746469" spans="10:10" x14ac:dyDescent="0.35">
      <c r="J746469" s="1"/>
    </row>
    <row r="746470" spans="10:10" x14ac:dyDescent="0.35">
      <c r="J746470" s="1"/>
    </row>
    <row r="746471" spans="10:10" x14ac:dyDescent="0.35">
      <c r="J746471" s="1"/>
    </row>
    <row r="746472" spans="10:10" x14ac:dyDescent="0.35">
      <c r="J746472" s="1"/>
    </row>
    <row r="746473" spans="10:10" x14ac:dyDescent="0.35">
      <c r="J746473" s="1"/>
    </row>
    <row r="746474" spans="10:10" x14ac:dyDescent="0.35">
      <c r="J746474" s="1"/>
    </row>
    <row r="746475" spans="10:10" x14ac:dyDescent="0.35">
      <c r="J746475" s="1"/>
    </row>
    <row r="746476" spans="10:10" x14ac:dyDescent="0.35">
      <c r="J746476" s="1"/>
    </row>
    <row r="746477" spans="10:10" x14ac:dyDescent="0.35">
      <c r="J746477" s="1"/>
    </row>
    <row r="746478" spans="10:10" x14ac:dyDescent="0.35">
      <c r="J746478" s="1"/>
    </row>
    <row r="746480" spans="10:10" x14ac:dyDescent="0.35">
      <c r="J746480" s="1"/>
    </row>
    <row r="746481" spans="10:10" x14ac:dyDescent="0.35">
      <c r="J746481" s="1"/>
    </row>
    <row r="746482" spans="10:10" x14ac:dyDescent="0.35">
      <c r="J746482" s="1"/>
    </row>
    <row r="746483" spans="10:10" x14ac:dyDescent="0.35">
      <c r="J746483" s="1"/>
    </row>
    <row r="746484" spans="10:10" x14ac:dyDescent="0.35">
      <c r="J746484" s="1"/>
    </row>
    <row r="746485" spans="10:10" x14ac:dyDescent="0.35">
      <c r="J746485" s="1"/>
    </row>
    <row r="746486" spans="10:10" x14ac:dyDescent="0.35">
      <c r="J746486" s="1"/>
    </row>
    <row r="746487" spans="10:10" x14ac:dyDescent="0.35">
      <c r="J746487" s="1"/>
    </row>
    <row r="746488" spans="10:10" x14ac:dyDescent="0.35">
      <c r="J746488" s="1"/>
    </row>
    <row r="746489" spans="10:10" x14ac:dyDescent="0.35">
      <c r="J746489" s="1"/>
    </row>
    <row r="746490" spans="10:10" x14ac:dyDescent="0.35">
      <c r="J746490" s="1"/>
    </row>
    <row r="746491" spans="10:10" x14ac:dyDescent="0.35">
      <c r="J746491" s="1"/>
    </row>
    <row r="746492" spans="10:10" x14ac:dyDescent="0.35">
      <c r="J746492" s="1"/>
    </row>
    <row r="746494" spans="10:10" x14ac:dyDescent="0.35">
      <c r="J746494" s="1"/>
    </row>
    <row r="746495" spans="10:10" x14ac:dyDescent="0.35">
      <c r="J746495" s="1"/>
    </row>
    <row r="746496" spans="10:10" x14ac:dyDescent="0.35">
      <c r="J746496" s="1"/>
    </row>
    <row r="746497" spans="10:10" x14ac:dyDescent="0.35">
      <c r="J746497" s="1"/>
    </row>
    <row r="746498" spans="10:10" x14ac:dyDescent="0.35">
      <c r="J746498" s="1"/>
    </row>
    <row r="746499" spans="10:10" x14ac:dyDescent="0.35">
      <c r="J746499" s="1"/>
    </row>
    <row r="746501" spans="10:10" x14ac:dyDescent="0.35">
      <c r="J746501" s="1"/>
    </row>
    <row r="746502" spans="10:10" x14ac:dyDescent="0.35">
      <c r="J746502" s="1"/>
    </row>
    <row r="746503" spans="10:10" x14ac:dyDescent="0.35">
      <c r="J746503" s="1"/>
    </row>
    <row r="746504" spans="10:10" x14ac:dyDescent="0.35">
      <c r="J746504" s="1"/>
    </row>
    <row r="746505" spans="10:10" x14ac:dyDescent="0.35">
      <c r="J746505" s="1"/>
    </row>
    <row r="746506" spans="10:10" x14ac:dyDescent="0.35">
      <c r="J746506" s="1"/>
    </row>
    <row r="746507" spans="10:10" x14ac:dyDescent="0.35">
      <c r="J746507" s="1"/>
    </row>
    <row r="746508" spans="10:10" x14ac:dyDescent="0.35">
      <c r="J746508" s="1"/>
    </row>
    <row r="746509" spans="10:10" x14ac:dyDescent="0.35">
      <c r="J746509" s="1"/>
    </row>
    <row r="746510" spans="10:10" x14ac:dyDescent="0.35">
      <c r="J746510" s="1"/>
    </row>
    <row r="746511" spans="10:10" x14ac:dyDescent="0.35">
      <c r="J746511" s="1"/>
    </row>
    <row r="746512" spans="10:10" x14ac:dyDescent="0.35">
      <c r="J746512" s="1"/>
    </row>
    <row r="746513" spans="10:10" x14ac:dyDescent="0.35">
      <c r="J746513" s="1"/>
    </row>
    <row r="746514" spans="10:10" x14ac:dyDescent="0.35">
      <c r="J746514" s="1"/>
    </row>
    <row r="746515" spans="10:10" x14ac:dyDescent="0.35">
      <c r="J746515" s="1"/>
    </row>
    <row r="746516" spans="10:10" x14ac:dyDescent="0.35">
      <c r="J746516" s="1"/>
    </row>
    <row r="746517" spans="10:10" x14ac:dyDescent="0.35">
      <c r="J746517" s="1"/>
    </row>
    <row r="746518" spans="10:10" x14ac:dyDescent="0.35">
      <c r="J746518" s="1"/>
    </row>
    <row r="746519" spans="10:10" x14ac:dyDescent="0.35">
      <c r="J746519" s="1"/>
    </row>
    <row r="746520" spans="10:10" x14ac:dyDescent="0.35">
      <c r="J746520" s="1"/>
    </row>
    <row r="746521" spans="10:10" x14ac:dyDescent="0.35">
      <c r="J746521" s="1"/>
    </row>
    <row r="746522" spans="10:10" x14ac:dyDescent="0.35">
      <c r="J746522" s="1"/>
    </row>
    <row r="746523" spans="10:10" x14ac:dyDescent="0.35">
      <c r="J746523" s="1"/>
    </row>
    <row r="746524" spans="10:10" x14ac:dyDescent="0.35">
      <c r="J746524" s="1"/>
    </row>
    <row r="746525" spans="10:10" x14ac:dyDescent="0.35">
      <c r="J746525" s="1"/>
    </row>
    <row r="746526" spans="10:10" x14ac:dyDescent="0.35">
      <c r="J746526" s="1"/>
    </row>
    <row r="746527" spans="10:10" x14ac:dyDescent="0.35">
      <c r="J746527" s="1"/>
    </row>
    <row r="746528" spans="10:10" x14ac:dyDescent="0.35">
      <c r="J746528" s="1"/>
    </row>
    <row r="746529" spans="10:10" x14ac:dyDescent="0.35">
      <c r="J746529" s="1"/>
    </row>
    <row r="746530" spans="10:10" x14ac:dyDescent="0.35">
      <c r="J746530" s="1"/>
    </row>
    <row r="746531" spans="10:10" x14ac:dyDescent="0.35">
      <c r="J746531" s="1"/>
    </row>
    <row r="746532" spans="10:10" x14ac:dyDescent="0.35">
      <c r="J746532" s="1"/>
    </row>
    <row r="746533" spans="10:10" x14ac:dyDescent="0.35">
      <c r="J746533" s="1"/>
    </row>
    <row r="746534" spans="10:10" x14ac:dyDescent="0.35">
      <c r="J746534" s="1"/>
    </row>
    <row r="746535" spans="10:10" x14ac:dyDescent="0.35">
      <c r="J746535" s="1"/>
    </row>
    <row r="746536" spans="10:10" x14ac:dyDescent="0.35">
      <c r="J746536" s="1"/>
    </row>
    <row r="746537" spans="10:10" x14ac:dyDescent="0.35">
      <c r="J746537" s="1"/>
    </row>
    <row r="746538" spans="10:10" x14ac:dyDescent="0.35">
      <c r="J746538" s="1"/>
    </row>
    <row r="746539" spans="10:10" x14ac:dyDescent="0.35">
      <c r="J746539" s="1"/>
    </row>
    <row r="746540" spans="10:10" x14ac:dyDescent="0.35">
      <c r="J746540" s="1"/>
    </row>
    <row r="746541" spans="10:10" x14ac:dyDescent="0.35">
      <c r="J746541" s="1"/>
    </row>
    <row r="746542" spans="10:10" x14ac:dyDescent="0.35">
      <c r="J746542" s="1"/>
    </row>
    <row r="746543" spans="10:10" x14ac:dyDescent="0.35">
      <c r="J746543" s="1"/>
    </row>
    <row r="746544" spans="10:10" x14ac:dyDescent="0.35">
      <c r="J746544" s="1"/>
    </row>
    <row r="746545" spans="10:10" x14ac:dyDescent="0.35">
      <c r="J746545" s="1"/>
    </row>
    <row r="746546" spans="10:10" x14ac:dyDescent="0.35">
      <c r="J746546" s="1"/>
    </row>
    <row r="746547" spans="10:10" x14ac:dyDescent="0.35">
      <c r="J746547" s="1"/>
    </row>
    <row r="746548" spans="10:10" x14ac:dyDescent="0.35">
      <c r="J746548" s="1"/>
    </row>
    <row r="746549" spans="10:10" x14ac:dyDescent="0.35">
      <c r="J746549" s="1"/>
    </row>
    <row r="746550" spans="10:10" x14ac:dyDescent="0.35">
      <c r="J746550" s="1"/>
    </row>
    <row r="746551" spans="10:10" x14ac:dyDescent="0.35">
      <c r="J746551" s="1"/>
    </row>
    <row r="746552" spans="10:10" x14ac:dyDescent="0.35">
      <c r="J746552" s="1"/>
    </row>
    <row r="746553" spans="10:10" x14ac:dyDescent="0.35">
      <c r="J746553" s="1"/>
    </row>
    <row r="746554" spans="10:10" x14ac:dyDescent="0.35">
      <c r="J746554" s="1"/>
    </row>
    <row r="746555" spans="10:10" x14ac:dyDescent="0.35">
      <c r="J746555" s="1"/>
    </row>
    <row r="746556" spans="10:10" x14ac:dyDescent="0.35">
      <c r="J746556" s="1"/>
    </row>
    <row r="746557" spans="10:10" x14ac:dyDescent="0.35">
      <c r="J746557" s="1"/>
    </row>
    <row r="746558" spans="10:10" x14ac:dyDescent="0.35">
      <c r="J746558" s="1"/>
    </row>
    <row r="746559" spans="10:10" x14ac:dyDescent="0.35">
      <c r="J746559" s="1"/>
    </row>
    <row r="746560" spans="10:10" x14ac:dyDescent="0.35">
      <c r="J746560" s="1"/>
    </row>
    <row r="746561" spans="10:10" x14ac:dyDescent="0.35">
      <c r="J746561" s="1"/>
    </row>
    <row r="746562" spans="10:10" x14ac:dyDescent="0.35">
      <c r="J746562" s="1"/>
    </row>
    <row r="746563" spans="10:10" x14ac:dyDescent="0.35">
      <c r="J746563" s="1"/>
    </row>
    <row r="746564" spans="10:10" x14ac:dyDescent="0.35">
      <c r="J746564" s="1"/>
    </row>
    <row r="746565" spans="10:10" x14ac:dyDescent="0.35">
      <c r="J746565" s="1"/>
    </row>
    <row r="746566" spans="10:10" x14ac:dyDescent="0.35">
      <c r="J746566" s="1"/>
    </row>
    <row r="746567" spans="10:10" x14ac:dyDescent="0.35">
      <c r="J746567" s="1"/>
    </row>
    <row r="746568" spans="10:10" x14ac:dyDescent="0.35">
      <c r="J746568" s="1"/>
    </row>
    <row r="746569" spans="10:10" x14ac:dyDescent="0.35">
      <c r="J746569" s="1"/>
    </row>
    <row r="746570" spans="10:10" x14ac:dyDescent="0.35">
      <c r="J746570" s="1"/>
    </row>
    <row r="746571" spans="10:10" x14ac:dyDescent="0.35">
      <c r="J746571" s="1"/>
    </row>
    <row r="746572" spans="10:10" x14ac:dyDescent="0.35">
      <c r="J746572" s="1"/>
    </row>
    <row r="746573" spans="10:10" x14ac:dyDescent="0.35">
      <c r="J746573" s="1"/>
    </row>
    <row r="746574" spans="10:10" x14ac:dyDescent="0.35">
      <c r="J746574" s="1"/>
    </row>
    <row r="746575" spans="10:10" x14ac:dyDescent="0.35">
      <c r="J746575" s="1"/>
    </row>
    <row r="746576" spans="10:10" x14ac:dyDescent="0.35">
      <c r="J746576" s="1"/>
    </row>
    <row r="746577" spans="10:10" x14ac:dyDescent="0.35">
      <c r="J746577" s="1"/>
    </row>
    <row r="746578" spans="10:10" x14ac:dyDescent="0.35">
      <c r="J746578" s="1"/>
    </row>
    <row r="746579" spans="10:10" x14ac:dyDescent="0.35">
      <c r="J746579" s="1"/>
    </row>
    <row r="746580" spans="10:10" x14ac:dyDescent="0.35">
      <c r="J746580" s="1"/>
    </row>
    <row r="746581" spans="10:10" x14ac:dyDescent="0.35">
      <c r="J746581" s="1"/>
    </row>
    <row r="746582" spans="10:10" x14ac:dyDescent="0.35">
      <c r="J746582" s="1"/>
    </row>
    <row r="746583" spans="10:10" x14ac:dyDescent="0.35">
      <c r="J746583" s="1"/>
    </row>
    <row r="746584" spans="10:10" x14ac:dyDescent="0.35">
      <c r="J746584" s="1"/>
    </row>
    <row r="746585" spans="10:10" x14ac:dyDescent="0.35">
      <c r="J746585" s="1"/>
    </row>
    <row r="746586" spans="10:10" x14ac:dyDescent="0.35">
      <c r="J746586" s="1"/>
    </row>
    <row r="746587" spans="10:10" x14ac:dyDescent="0.35">
      <c r="J746587" s="1"/>
    </row>
    <row r="746588" spans="10:10" x14ac:dyDescent="0.35">
      <c r="J746588" s="1"/>
    </row>
    <row r="746589" spans="10:10" x14ac:dyDescent="0.35">
      <c r="J746589" s="1"/>
    </row>
    <row r="746590" spans="10:10" x14ac:dyDescent="0.35">
      <c r="J746590" s="1"/>
    </row>
    <row r="746591" spans="10:10" x14ac:dyDescent="0.35">
      <c r="J746591" s="1"/>
    </row>
    <row r="746592" spans="10:10" x14ac:dyDescent="0.35">
      <c r="J746592" s="1"/>
    </row>
    <row r="746593" spans="10:10" x14ac:dyDescent="0.35">
      <c r="J746593" s="1"/>
    </row>
    <row r="746594" spans="10:10" x14ac:dyDescent="0.35">
      <c r="J746594" s="1"/>
    </row>
    <row r="746595" spans="10:10" x14ac:dyDescent="0.35">
      <c r="J746595" s="1"/>
    </row>
    <row r="746596" spans="10:10" x14ac:dyDescent="0.35">
      <c r="J746596" s="1"/>
    </row>
    <row r="746597" spans="10:10" x14ac:dyDescent="0.35">
      <c r="J746597" s="1"/>
    </row>
    <row r="746598" spans="10:10" x14ac:dyDescent="0.35">
      <c r="J746598" s="1"/>
    </row>
    <row r="746599" spans="10:10" x14ac:dyDescent="0.35">
      <c r="J746599" s="1"/>
    </row>
    <row r="746600" spans="10:10" x14ac:dyDescent="0.35">
      <c r="J746600" s="1"/>
    </row>
    <row r="746601" spans="10:10" x14ac:dyDescent="0.35">
      <c r="J746601" s="1"/>
    </row>
    <row r="746602" spans="10:10" x14ac:dyDescent="0.35">
      <c r="J746602" s="1"/>
    </row>
    <row r="746603" spans="10:10" x14ac:dyDescent="0.35">
      <c r="J746603" s="1"/>
    </row>
    <row r="746604" spans="10:10" x14ac:dyDescent="0.35">
      <c r="J746604" s="1"/>
    </row>
    <row r="746605" spans="10:10" x14ac:dyDescent="0.35">
      <c r="J746605" s="1"/>
    </row>
    <row r="746606" spans="10:10" x14ac:dyDescent="0.35">
      <c r="J746606" s="1"/>
    </row>
    <row r="746607" spans="10:10" x14ac:dyDescent="0.35">
      <c r="J746607" s="1"/>
    </row>
    <row r="746608" spans="10:10" x14ac:dyDescent="0.35">
      <c r="J746608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2" spans="10:10" x14ac:dyDescent="0.35">
      <c r="J746612" s="1"/>
    </row>
    <row r="746613" spans="10:10" x14ac:dyDescent="0.35">
      <c r="J746613" s="1"/>
    </row>
    <row r="746614" spans="10:10" x14ac:dyDescent="0.35">
      <c r="J746614" s="1"/>
    </row>
    <row r="746615" spans="10:10" x14ac:dyDescent="0.35">
      <c r="J746615" s="1"/>
    </row>
    <row r="746616" spans="10:10" x14ac:dyDescent="0.35">
      <c r="J746616" s="1"/>
    </row>
    <row r="746617" spans="10:10" x14ac:dyDescent="0.35">
      <c r="J746617" s="1"/>
    </row>
    <row r="746618" spans="10:10" x14ac:dyDescent="0.35">
      <c r="J746618" s="1"/>
    </row>
    <row r="746619" spans="10:10" x14ac:dyDescent="0.35">
      <c r="J746619" s="1"/>
    </row>
    <row r="746620" spans="10:10" x14ac:dyDescent="0.35">
      <c r="J746620" s="1"/>
    </row>
    <row r="746621" spans="10:10" x14ac:dyDescent="0.35">
      <c r="J746621" s="1"/>
    </row>
    <row r="746622" spans="10:10" x14ac:dyDescent="0.35">
      <c r="J746622" s="1"/>
    </row>
    <row r="746623" spans="10:10" x14ac:dyDescent="0.35">
      <c r="J746623" s="1"/>
    </row>
    <row r="746624" spans="10:10" x14ac:dyDescent="0.35">
      <c r="J746624" s="1"/>
    </row>
    <row r="746625" spans="10:10" x14ac:dyDescent="0.35">
      <c r="J746625" s="1"/>
    </row>
    <row r="746626" spans="10:10" x14ac:dyDescent="0.35">
      <c r="J746626" s="1"/>
    </row>
    <row r="746627" spans="10:10" x14ac:dyDescent="0.35">
      <c r="J746627" s="1"/>
    </row>
    <row r="746628" spans="10:10" x14ac:dyDescent="0.35">
      <c r="J746628" s="1"/>
    </row>
    <row r="746629" spans="10:10" x14ac:dyDescent="0.35">
      <c r="J746629" s="1"/>
    </row>
    <row r="746630" spans="10:10" x14ac:dyDescent="0.35">
      <c r="J746630" s="1"/>
    </row>
    <row r="746631" spans="10:10" x14ac:dyDescent="0.35">
      <c r="J746631" s="1"/>
    </row>
    <row r="746632" spans="10:10" x14ac:dyDescent="0.35">
      <c r="J746632" s="1"/>
    </row>
    <row r="746633" spans="10:10" x14ac:dyDescent="0.35">
      <c r="J746633" s="1"/>
    </row>
    <row r="746634" spans="10:10" x14ac:dyDescent="0.35">
      <c r="J746634" s="1"/>
    </row>
    <row r="746635" spans="10:10" x14ac:dyDescent="0.35">
      <c r="J746635" s="1"/>
    </row>
    <row r="746636" spans="10:10" x14ac:dyDescent="0.35">
      <c r="J746636" s="1"/>
    </row>
    <row r="746637" spans="10:10" x14ac:dyDescent="0.35">
      <c r="J746637" s="1"/>
    </row>
    <row r="746638" spans="10:10" x14ac:dyDescent="0.35">
      <c r="J746638" s="1"/>
    </row>
    <row r="746639" spans="10:10" x14ac:dyDescent="0.35">
      <c r="J746639" s="1"/>
    </row>
    <row r="746640" spans="10:10" x14ac:dyDescent="0.35">
      <c r="J746640" s="1"/>
    </row>
    <row r="746641" spans="10:10" x14ac:dyDescent="0.35">
      <c r="J746641" s="1"/>
    </row>
    <row r="746642" spans="10:10" x14ac:dyDescent="0.35">
      <c r="J746642" s="1"/>
    </row>
    <row r="746643" spans="10:10" x14ac:dyDescent="0.35">
      <c r="J746643" s="1"/>
    </row>
    <row r="746644" spans="10:10" x14ac:dyDescent="0.35">
      <c r="J746644" s="1"/>
    </row>
    <row r="746645" spans="10:10" x14ac:dyDescent="0.35">
      <c r="J746645" s="1"/>
    </row>
    <row r="746646" spans="10:10" x14ac:dyDescent="0.35">
      <c r="J746646" s="1"/>
    </row>
    <row r="746647" spans="10:10" x14ac:dyDescent="0.35">
      <c r="J746647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2" spans="10:10" x14ac:dyDescent="0.35">
      <c r="J746652" s="1"/>
    </row>
    <row r="746653" spans="10:10" x14ac:dyDescent="0.35">
      <c r="J746653" s="1"/>
    </row>
    <row r="746654" spans="10:10" x14ac:dyDescent="0.35">
      <c r="J746654" s="1"/>
    </row>
    <row r="746655" spans="10:10" x14ac:dyDescent="0.35">
      <c r="J746655" s="1"/>
    </row>
    <row r="746656" spans="10:10" x14ac:dyDescent="0.35">
      <c r="J746656" s="1"/>
    </row>
    <row r="746657" spans="10:10" x14ac:dyDescent="0.35">
      <c r="J746657" s="1"/>
    </row>
    <row r="746658" spans="10:10" x14ac:dyDescent="0.35">
      <c r="J746658" s="1"/>
    </row>
    <row r="746659" spans="10:10" x14ac:dyDescent="0.35">
      <c r="J746659" s="1"/>
    </row>
    <row r="746660" spans="10:10" x14ac:dyDescent="0.35">
      <c r="J746660" s="1"/>
    </row>
    <row r="746661" spans="10:10" x14ac:dyDescent="0.35">
      <c r="J746661" s="1"/>
    </row>
    <row r="746662" spans="10:10" x14ac:dyDescent="0.35">
      <c r="J746662" s="1"/>
    </row>
    <row r="746663" spans="10:10" x14ac:dyDescent="0.35">
      <c r="J746663" s="1"/>
    </row>
    <row r="746664" spans="10:10" x14ac:dyDescent="0.35">
      <c r="J746664" s="1"/>
    </row>
    <row r="746665" spans="10:10" x14ac:dyDescent="0.35">
      <c r="J746665" s="1"/>
    </row>
    <row r="746666" spans="10:10" x14ac:dyDescent="0.35">
      <c r="J746666" s="1"/>
    </row>
    <row r="746667" spans="10:10" x14ac:dyDescent="0.35">
      <c r="J746667" s="1"/>
    </row>
    <row r="746668" spans="10:10" x14ac:dyDescent="0.35">
      <c r="J746668" s="1"/>
    </row>
    <row r="746669" spans="10:10" x14ac:dyDescent="0.35">
      <c r="J746669" s="1"/>
    </row>
    <row r="746670" spans="10:10" x14ac:dyDescent="0.35">
      <c r="J746670" s="1"/>
    </row>
    <row r="746671" spans="10:10" x14ac:dyDescent="0.35">
      <c r="J746671" s="1"/>
    </row>
    <row r="746672" spans="10:10" x14ac:dyDescent="0.35">
      <c r="J746672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0" spans="10:10" x14ac:dyDescent="0.35">
      <c r="J746680" s="1"/>
    </row>
    <row r="746681" spans="10:10" x14ac:dyDescent="0.35">
      <c r="J746681" s="1"/>
    </row>
    <row r="746682" spans="10:10" x14ac:dyDescent="0.35">
      <c r="J746682" s="1"/>
    </row>
    <row r="746683" spans="10:10" x14ac:dyDescent="0.35">
      <c r="J746683" s="1"/>
    </row>
    <row r="746684" spans="10:10" x14ac:dyDescent="0.35">
      <c r="J746684" s="1"/>
    </row>
    <row r="746685" spans="10:10" x14ac:dyDescent="0.35">
      <c r="J746685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89" spans="10:10" x14ac:dyDescent="0.35">
      <c r="J746689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696" spans="10:10" x14ac:dyDescent="0.35">
      <c r="J746696" s="1"/>
    </row>
    <row r="746697" spans="10:10" x14ac:dyDescent="0.35">
      <c r="J746697" s="1"/>
    </row>
    <row r="746698" spans="10:10" x14ac:dyDescent="0.35">
      <c r="J746698" s="1"/>
    </row>
    <row r="746699" spans="10:10" x14ac:dyDescent="0.35">
      <c r="J746699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5" spans="10:10" x14ac:dyDescent="0.35">
      <c r="J746705" s="1"/>
    </row>
    <row r="746706" spans="10:10" x14ac:dyDescent="0.35">
      <c r="J746706" s="1"/>
    </row>
    <row r="746707" spans="10:10" x14ac:dyDescent="0.35">
      <c r="J746707" s="1"/>
    </row>
    <row r="746708" spans="10:10" x14ac:dyDescent="0.35">
      <c r="J746708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2" spans="10:10" x14ac:dyDescent="0.35">
      <c r="J746712" s="1"/>
    </row>
    <row r="746713" spans="10:10" x14ac:dyDescent="0.35">
      <c r="J746713" s="1"/>
    </row>
    <row r="746714" spans="10:10" x14ac:dyDescent="0.35">
      <c r="J746714" s="1"/>
    </row>
    <row r="746715" spans="10:10" x14ac:dyDescent="0.35">
      <c r="J746715" s="1"/>
    </row>
    <row r="746716" spans="10:10" x14ac:dyDescent="0.35">
      <c r="J746716" s="1"/>
    </row>
    <row r="746717" spans="10:10" x14ac:dyDescent="0.35">
      <c r="J746717" s="1"/>
    </row>
    <row r="746718" spans="10:10" x14ac:dyDescent="0.35">
      <c r="J746718" s="1"/>
    </row>
    <row r="746719" spans="10:10" x14ac:dyDescent="0.35">
      <c r="J746719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3" spans="10:10" x14ac:dyDescent="0.35">
      <c r="J746723" s="1"/>
    </row>
    <row r="746724" spans="10:10" x14ac:dyDescent="0.35">
      <c r="J746724" s="1"/>
    </row>
    <row r="746751" spans="10:10" x14ac:dyDescent="0.35">
      <c r="J746751" s="1"/>
    </row>
    <row r="746949" spans="10:10" x14ac:dyDescent="0.35">
      <c r="J746949" s="1"/>
    </row>
    <row r="746961" spans="10:10" x14ac:dyDescent="0.35">
      <c r="J746961" s="1"/>
    </row>
    <row r="747022" spans="10:10" x14ac:dyDescent="0.35">
      <c r="J747022" s="1"/>
    </row>
    <row r="747025" spans="10:10" x14ac:dyDescent="0.35">
      <c r="J747025" s="1"/>
    </row>
    <row r="747029" spans="10:10" x14ac:dyDescent="0.35">
      <c r="J747029" s="1"/>
    </row>
    <row r="747030" spans="10:10" x14ac:dyDescent="0.35">
      <c r="J747030" s="1"/>
    </row>
    <row r="747034" spans="10:10" x14ac:dyDescent="0.35">
      <c r="J747034" s="1"/>
    </row>
    <row r="747035" spans="10:10" x14ac:dyDescent="0.35">
      <c r="J747035" s="1"/>
    </row>
    <row r="747037" spans="10:10" x14ac:dyDescent="0.35">
      <c r="J747037" s="1"/>
    </row>
    <row r="747038" spans="10:10" x14ac:dyDescent="0.35">
      <c r="J747038" s="1"/>
    </row>
    <row r="747073" spans="10:10" x14ac:dyDescent="0.35">
      <c r="J747073" s="1"/>
    </row>
    <row r="747115" spans="10:10" x14ac:dyDescent="0.35">
      <c r="J747115" s="1"/>
    </row>
    <row r="747125" spans="10:10" x14ac:dyDescent="0.35">
      <c r="J747125" s="1"/>
    </row>
    <row r="747180" spans="10:10" x14ac:dyDescent="0.35">
      <c r="J747180" s="1"/>
    </row>
    <row r="747206" spans="10:10" x14ac:dyDescent="0.35">
      <c r="J747206" s="1"/>
    </row>
    <row r="747236" spans="10:10" x14ac:dyDescent="0.35">
      <c r="J747236" s="1"/>
    </row>
    <row r="747245" spans="10:10" x14ac:dyDescent="0.35">
      <c r="J747245" s="1"/>
    </row>
    <row r="747246" spans="10:10" x14ac:dyDescent="0.35">
      <c r="J747246" s="1"/>
    </row>
    <row r="747251" spans="10:10" x14ac:dyDescent="0.35">
      <c r="J747251" s="1"/>
    </row>
    <row r="747252" spans="10:10" x14ac:dyDescent="0.35">
      <c r="J747252" s="1"/>
    </row>
    <row r="747261" spans="10:10" x14ac:dyDescent="0.35">
      <c r="J747261" s="1"/>
    </row>
    <row r="747265" spans="10:10" x14ac:dyDescent="0.35">
      <c r="J747265" s="1"/>
    </row>
    <row r="747267" spans="10:10" x14ac:dyDescent="0.35">
      <c r="J747267" s="1"/>
    </row>
    <row r="747268" spans="10:10" x14ac:dyDescent="0.35">
      <c r="J747268" s="1"/>
    </row>
    <row r="747269" spans="10:10" x14ac:dyDescent="0.35">
      <c r="J747269" s="1"/>
    </row>
    <row r="747270" spans="10:10" x14ac:dyDescent="0.35">
      <c r="J747270" s="1"/>
    </row>
    <row r="747277" spans="10:10" x14ac:dyDescent="0.35">
      <c r="J747277" s="1"/>
    </row>
    <row r="747279" spans="10:10" x14ac:dyDescent="0.35">
      <c r="J747279" s="1"/>
    </row>
    <row r="747281" spans="10:10" x14ac:dyDescent="0.35">
      <c r="J747281" s="1"/>
    </row>
    <row r="747284" spans="10:10" x14ac:dyDescent="0.35">
      <c r="J747284" s="1"/>
    </row>
    <row r="747288" spans="10:10" x14ac:dyDescent="0.35">
      <c r="J747288" s="1"/>
    </row>
    <row r="747292" spans="10:10" x14ac:dyDescent="0.35">
      <c r="J747292" s="1"/>
    </row>
    <row r="747297" spans="10:10" x14ac:dyDescent="0.35">
      <c r="J747297" s="1"/>
    </row>
    <row r="747298" spans="10:10" x14ac:dyDescent="0.35">
      <c r="J747298" s="1"/>
    </row>
    <row r="747300" spans="10:10" x14ac:dyDescent="0.35">
      <c r="J747300" s="1"/>
    </row>
    <row r="747301" spans="10:10" x14ac:dyDescent="0.35">
      <c r="J747301" s="1"/>
    </row>
    <row r="747305" spans="10:10" x14ac:dyDescent="0.35">
      <c r="J747305" s="1"/>
    </row>
    <row r="747308" spans="10:10" x14ac:dyDescent="0.35">
      <c r="J747308" s="1"/>
    </row>
    <row r="747309" spans="10:10" x14ac:dyDescent="0.35">
      <c r="J747309" s="1"/>
    </row>
    <row r="747310" spans="10:10" x14ac:dyDescent="0.35">
      <c r="J747310" s="1"/>
    </row>
    <row r="747315" spans="10:10" x14ac:dyDescent="0.35">
      <c r="J747315" s="1"/>
    </row>
    <row r="747318" spans="10:10" x14ac:dyDescent="0.35">
      <c r="J747318" s="1"/>
    </row>
    <row r="747319" spans="10:10" x14ac:dyDescent="0.35">
      <c r="J747319" s="1"/>
    </row>
    <row r="747321" spans="10:10" x14ac:dyDescent="0.35">
      <c r="J747321" s="1"/>
    </row>
    <row r="747326" spans="10:10" x14ac:dyDescent="0.35">
      <c r="J747326" s="1"/>
    </row>
    <row r="747328" spans="10:10" x14ac:dyDescent="0.35">
      <c r="J747328" s="1"/>
    </row>
    <row r="747330" spans="10:10" x14ac:dyDescent="0.35">
      <c r="J747330" s="1"/>
    </row>
    <row r="747331" spans="10:10" x14ac:dyDescent="0.35">
      <c r="J747331" s="1"/>
    </row>
    <row r="747332" spans="10:10" x14ac:dyDescent="0.35">
      <c r="J747332" s="1"/>
    </row>
    <row r="747335" spans="10:10" x14ac:dyDescent="0.35">
      <c r="J747335" s="1"/>
    </row>
    <row r="747338" spans="10:10" x14ac:dyDescent="0.35">
      <c r="J747338" s="1"/>
    </row>
    <row r="747339" spans="10:10" x14ac:dyDescent="0.35">
      <c r="J747339" s="1"/>
    </row>
    <row r="747342" spans="10:10" x14ac:dyDescent="0.35">
      <c r="J747342" s="1"/>
    </row>
    <row r="747343" spans="10:10" x14ac:dyDescent="0.35">
      <c r="J747343" s="1"/>
    </row>
    <row r="747344" spans="10:10" x14ac:dyDescent="0.35">
      <c r="J747344" s="1"/>
    </row>
    <row r="747345" spans="10:10" x14ac:dyDescent="0.35">
      <c r="J747345" s="1"/>
    </row>
    <row r="747347" spans="10:10" x14ac:dyDescent="0.35">
      <c r="J747347" s="1"/>
    </row>
    <row r="747348" spans="10:10" x14ac:dyDescent="0.35">
      <c r="J747348" s="1"/>
    </row>
    <row r="747351" spans="10:10" x14ac:dyDescent="0.35">
      <c r="J747351" s="1"/>
    </row>
    <row r="747352" spans="10:10" x14ac:dyDescent="0.35">
      <c r="J747352" s="1"/>
    </row>
    <row r="747355" spans="10:10" x14ac:dyDescent="0.35">
      <c r="J747355" s="1"/>
    </row>
    <row r="747356" spans="10:10" x14ac:dyDescent="0.35">
      <c r="J747356" s="1"/>
    </row>
    <row r="747357" spans="10:10" x14ac:dyDescent="0.35">
      <c r="J747357" s="1"/>
    </row>
    <row r="747359" spans="10:10" x14ac:dyDescent="0.35">
      <c r="J747359" s="1"/>
    </row>
    <row r="747361" spans="10:10" x14ac:dyDescent="0.35">
      <c r="J747361" s="1"/>
    </row>
    <row r="747363" spans="10:10" x14ac:dyDescent="0.35">
      <c r="J747363" s="1"/>
    </row>
    <row r="747364" spans="10:10" x14ac:dyDescent="0.35">
      <c r="J747364" s="1"/>
    </row>
    <row r="747365" spans="10:10" x14ac:dyDescent="0.35">
      <c r="J747365" s="1"/>
    </row>
    <row r="747367" spans="10:10" x14ac:dyDescent="0.35">
      <c r="J747367" s="1"/>
    </row>
    <row r="747368" spans="10:10" x14ac:dyDescent="0.35">
      <c r="J747368" s="1"/>
    </row>
    <row r="747370" spans="10:10" x14ac:dyDescent="0.35">
      <c r="J747370" s="1"/>
    </row>
    <row r="747371" spans="10:10" x14ac:dyDescent="0.35">
      <c r="J747371" s="1"/>
    </row>
    <row r="747372" spans="10:10" x14ac:dyDescent="0.35">
      <c r="J747372" s="1"/>
    </row>
    <row r="747376" spans="10:10" x14ac:dyDescent="0.35">
      <c r="J747376" s="1"/>
    </row>
    <row r="747377" spans="10:10" x14ac:dyDescent="0.35">
      <c r="J747377" s="1"/>
    </row>
    <row r="747378" spans="10:10" x14ac:dyDescent="0.35">
      <c r="J747378" s="1"/>
    </row>
    <row r="747380" spans="10:10" x14ac:dyDescent="0.35">
      <c r="J747380" s="1"/>
    </row>
    <row r="747381" spans="10:10" x14ac:dyDescent="0.35">
      <c r="J747381" s="1"/>
    </row>
    <row r="747382" spans="10:10" x14ac:dyDescent="0.35">
      <c r="J747382" s="1"/>
    </row>
    <row r="747384" spans="10:10" x14ac:dyDescent="0.35">
      <c r="J747384" s="1"/>
    </row>
    <row r="747385" spans="10:10" x14ac:dyDescent="0.35">
      <c r="J747385" s="1"/>
    </row>
    <row r="747387" spans="10:10" x14ac:dyDescent="0.35">
      <c r="J747387" s="1"/>
    </row>
    <row r="747389" spans="10:10" x14ac:dyDescent="0.35">
      <c r="J747389" s="1"/>
    </row>
    <row r="747391" spans="10:10" x14ac:dyDescent="0.35">
      <c r="J747391" s="1"/>
    </row>
    <row r="747394" spans="10:10" x14ac:dyDescent="0.35">
      <c r="J747394" s="1"/>
    </row>
    <row r="747395" spans="10:10" x14ac:dyDescent="0.35">
      <c r="J747395" s="1"/>
    </row>
    <row r="747396" spans="10:10" x14ac:dyDescent="0.35">
      <c r="J747396" s="1"/>
    </row>
    <row r="747397" spans="10:10" x14ac:dyDescent="0.35">
      <c r="J747397" s="1"/>
    </row>
    <row r="747398" spans="10:10" x14ac:dyDescent="0.35">
      <c r="J747398" s="1"/>
    </row>
    <row r="747400" spans="10:10" x14ac:dyDescent="0.35">
      <c r="J747400" s="1"/>
    </row>
    <row r="747401" spans="10:10" x14ac:dyDescent="0.35">
      <c r="J747401" s="1"/>
    </row>
    <row r="747402" spans="10:10" x14ac:dyDescent="0.35">
      <c r="J747402" s="1"/>
    </row>
    <row r="747404" spans="10:10" x14ac:dyDescent="0.35">
      <c r="J747404" s="1"/>
    </row>
    <row r="747405" spans="10:10" x14ac:dyDescent="0.35">
      <c r="J747405" s="1"/>
    </row>
    <row r="747406" spans="10:10" x14ac:dyDescent="0.35">
      <c r="J747406" s="1"/>
    </row>
    <row r="747408" spans="10:10" x14ac:dyDescent="0.35">
      <c r="J747408" s="1"/>
    </row>
    <row r="747409" spans="10:10" x14ac:dyDescent="0.35">
      <c r="J747409" s="1"/>
    </row>
    <row r="747410" spans="10:10" x14ac:dyDescent="0.35">
      <c r="J747410" s="1"/>
    </row>
    <row r="747411" spans="10:10" x14ac:dyDescent="0.35">
      <c r="J747411" s="1"/>
    </row>
    <row r="747412" spans="10:10" x14ac:dyDescent="0.35">
      <c r="J747412" s="1"/>
    </row>
    <row r="747414" spans="10:10" x14ac:dyDescent="0.35">
      <c r="J747414" s="1"/>
    </row>
    <row r="747415" spans="10:10" x14ac:dyDescent="0.35">
      <c r="J747415" s="1"/>
    </row>
    <row r="747417" spans="10:10" x14ac:dyDescent="0.35">
      <c r="J747417" s="1"/>
    </row>
    <row r="747418" spans="10:10" x14ac:dyDescent="0.35">
      <c r="J747418" s="1"/>
    </row>
    <row r="747419" spans="10:10" x14ac:dyDescent="0.35">
      <c r="J747419" s="1"/>
    </row>
    <row r="747420" spans="10:10" x14ac:dyDescent="0.35">
      <c r="J747420" s="1"/>
    </row>
    <row r="747422" spans="10:10" x14ac:dyDescent="0.35">
      <c r="J747422" s="1"/>
    </row>
    <row r="747423" spans="10:10" x14ac:dyDescent="0.35">
      <c r="J747423" s="1"/>
    </row>
    <row r="747424" spans="10:10" x14ac:dyDescent="0.35">
      <c r="J747424" s="1"/>
    </row>
    <row r="747426" spans="10:10" x14ac:dyDescent="0.35">
      <c r="J747426" s="1"/>
    </row>
    <row r="747427" spans="10:10" x14ac:dyDescent="0.35">
      <c r="J747427" s="1"/>
    </row>
    <row r="747429" spans="10:10" x14ac:dyDescent="0.35">
      <c r="J747429" s="1"/>
    </row>
    <row r="747430" spans="10:10" x14ac:dyDescent="0.35">
      <c r="J747430" s="1"/>
    </row>
    <row r="747431" spans="10:10" x14ac:dyDescent="0.35">
      <c r="J747431" s="1"/>
    </row>
    <row r="747433" spans="10:10" x14ac:dyDescent="0.35">
      <c r="J747433" s="1"/>
    </row>
    <row r="747434" spans="10:10" x14ac:dyDescent="0.35">
      <c r="J747434" s="1"/>
    </row>
    <row r="747436" spans="10:10" x14ac:dyDescent="0.35">
      <c r="J747436" s="1"/>
    </row>
    <row r="747437" spans="10:10" x14ac:dyDescent="0.35">
      <c r="J747437" s="1"/>
    </row>
    <row r="747438" spans="10:10" x14ac:dyDescent="0.35">
      <c r="J747438" s="1"/>
    </row>
    <row r="747440" spans="10:10" x14ac:dyDescent="0.35">
      <c r="J747440" s="1"/>
    </row>
    <row r="747441" spans="10:10" x14ac:dyDescent="0.35">
      <c r="J747441" s="1"/>
    </row>
    <row r="747442" spans="10:10" x14ac:dyDescent="0.35">
      <c r="J747442" s="1"/>
    </row>
    <row r="747443" spans="10:10" x14ac:dyDescent="0.35">
      <c r="J747443" s="1"/>
    </row>
    <row r="747446" spans="10:10" x14ac:dyDescent="0.35">
      <c r="J747446" s="1"/>
    </row>
    <row r="747447" spans="10:10" x14ac:dyDescent="0.35">
      <c r="J747447" s="1"/>
    </row>
    <row r="747448" spans="10:10" x14ac:dyDescent="0.35">
      <c r="J747448" s="1"/>
    </row>
    <row r="747449" spans="10:10" x14ac:dyDescent="0.35">
      <c r="J747449" s="1"/>
    </row>
    <row r="747451" spans="10:10" x14ac:dyDescent="0.35">
      <c r="J747451" s="1"/>
    </row>
    <row r="747453" spans="10:10" x14ac:dyDescent="0.35">
      <c r="J747453" s="1"/>
    </row>
    <row r="747454" spans="10:10" x14ac:dyDescent="0.35">
      <c r="J747454" s="1"/>
    </row>
    <row r="747455" spans="10:10" x14ac:dyDescent="0.35">
      <c r="J747455" s="1"/>
    </row>
    <row r="747456" spans="10:10" x14ac:dyDescent="0.35">
      <c r="J747456" s="1"/>
    </row>
    <row r="747457" spans="10:10" x14ac:dyDescent="0.35">
      <c r="J747457" s="1"/>
    </row>
    <row r="747459" spans="10:10" x14ac:dyDescent="0.35">
      <c r="J747459" s="1"/>
    </row>
    <row r="747460" spans="10:10" x14ac:dyDescent="0.35">
      <c r="J747460" s="1"/>
    </row>
    <row r="747461" spans="10:10" x14ac:dyDescent="0.35">
      <c r="J747461" s="1"/>
    </row>
    <row r="747462" spans="10:10" x14ac:dyDescent="0.35">
      <c r="J747462" s="1"/>
    </row>
    <row r="747464" spans="10:10" x14ac:dyDescent="0.35">
      <c r="J747464" s="1"/>
    </row>
    <row r="747466" spans="10:10" x14ac:dyDescent="0.35">
      <c r="J747466" s="1"/>
    </row>
    <row r="747467" spans="10:10" x14ac:dyDescent="0.35">
      <c r="J747467" s="1"/>
    </row>
    <row r="747468" spans="10:10" x14ac:dyDescent="0.35">
      <c r="J747468" s="1"/>
    </row>
    <row r="747469" spans="10:10" x14ac:dyDescent="0.35">
      <c r="J747469" s="1"/>
    </row>
    <row r="747471" spans="10:10" x14ac:dyDescent="0.35">
      <c r="J747471" s="1"/>
    </row>
    <row r="747472" spans="10:10" x14ac:dyDescent="0.35">
      <c r="J747472" s="1"/>
    </row>
    <row r="747473" spans="10:10" x14ac:dyDescent="0.35">
      <c r="J747473" s="1"/>
    </row>
    <row r="747475" spans="10:10" x14ac:dyDescent="0.35">
      <c r="J747475" s="1"/>
    </row>
    <row r="747477" spans="10:10" x14ac:dyDescent="0.35">
      <c r="J747477" s="1"/>
    </row>
    <row r="747478" spans="10:10" x14ac:dyDescent="0.35">
      <c r="J747478" s="1"/>
    </row>
    <row r="747479" spans="10:10" x14ac:dyDescent="0.35">
      <c r="J747479" s="1"/>
    </row>
    <row r="747481" spans="10:10" x14ac:dyDescent="0.35">
      <c r="J747481" s="1"/>
    </row>
    <row r="747482" spans="10:10" x14ac:dyDescent="0.35">
      <c r="J747482" s="1"/>
    </row>
    <row r="747483" spans="10:10" x14ac:dyDescent="0.35">
      <c r="J747483" s="1"/>
    </row>
    <row r="747484" spans="10:10" x14ac:dyDescent="0.35">
      <c r="J747484" s="1"/>
    </row>
    <row r="747485" spans="10:10" x14ac:dyDescent="0.35">
      <c r="J747485" s="1"/>
    </row>
    <row r="747486" spans="10:10" x14ac:dyDescent="0.35">
      <c r="J747486" s="1"/>
    </row>
    <row r="747488" spans="10:10" x14ac:dyDescent="0.35">
      <c r="J747488" s="1"/>
    </row>
    <row r="747489" spans="10:10" x14ac:dyDescent="0.35">
      <c r="J747489" s="1"/>
    </row>
    <row r="747491" spans="10:10" x14ac:dyDescent="0.35">
      <c r="J747491" s="1"/>
    </row>
    <row r="747492" spans="10:10" x14ac:dyDescent="0.35">
      <c r="J747492" s="1"/>
    </row>
    <row r="747494" spans="10:10" x14ac:dyDescent="0.35">
      <c r="J747494" s="1"/>
    </row>
    <row r="747496" spans="10:10" x14ac:dyDescent="0.35">
      <c r="J747496" s="1"/>
    </row>
    <row r="747497" spans="10:10" x14ac:dyDescent="0.35">
      <c r="J747497" s="1"/>
    </row>
    <row r="747498" spans="10:10" x14ac:dyDescent="0.35">
      <c r="J747498" s="1"/>
    </row>
    <row r="747501" spans="10:10" x14ac:dyDescent="0.35">
      <c r="J747501" s="1"/>
    </row>
    <row r="747502" spans="10:10" x14ac:dyDescent="0.35">
      <c r="J747502" s="1"/>
    </row>
    <row r="747503" spans="10:10" x14ac:dyDescent="0.35">
      <c r="J747503" s="1"/>
    </row>
    <row r="747505" spans="10:10" x14ac:dyDescent="0.35">
      <c r="J747505" s="1"/>
    </row>
    <row r="747506" spans="10:10" x14ac:dyDescent="0.35">
      <c r="J747506" s="1"/>
    </row>
    <row r="747507" spans="10:10" x14ac:dyDescent="0.35">
      <c r="J747507" s="1"/>
    </row>
    <row r="747508" spans="10:10" x14ac:dyDescent="0.35">
      <c r="J747508" s="1"/>
    </row>
    <row r="747510" spans="10:10" x14ac:dyDescent="0.35">
      <c r="J747510" s="1"/>
    </row>
    <row r="747511" spans="10:10" x14ac:dyDescent="0.35">
      <c r="J747511" s="1"/>
    </row>
    <row r="747513" spans="10:10" x14ac:dyDescent="0.35">
      <c r="J747513" s="1"/>
    </row>
    <row r="747514" spans="10:10" x14ac:dyDescent="0.35">
      <c r="J747514" s="1"/>
    </row>
    <row r="747516" spans="10:10" x14ac:dyDescent="0.35">
      <c r="J747516" s="1"/>
    </row>
    <row r="747517" spans="10:10" x14ac:dyDescent="0.35">
      <c r="J747517" s="1"/>
    </row>
    <row r="747518" spans="10:10" x14ac:dyDescent="0.35">
      <c r="J747518" s="1"/>
    </row>
    <row r="747519" spans="10:10" x14ac:dyDescent="0.35">
      <c r="J747519" s="1"/>
    </row>
    <row r="747520" spans="10:10" x14ac:dyDescent="0.35">
      <c r="J747520" s="1"/>
    </row>
    <row r="747523" spans="10:10" x14ac:dyDescent="0.35">
      <c r="J747523" s="1"/>
    </row>
    <row r="747524" spans="10:10" x14ac:dyDescent="0.35">
      <c r="J747524" s="1"/>
    </row>
    <row r="747526" spans="10:10" x14ac:dyDescent="0.35">
      <c r="J747526" s="1"/>
    </row>
    <row r="747527" spans="10:10" x14ac:dyDescent="0.35">
      <c r="J747527" s="1"/>
    </row>
    <row r="747528" spans="10:10" x14ac:dyDescent="0.35">
      <c r="J747528" s="1"/>
    </row>
    <row r="747530" spans="10:10" x14ac:dyDescent="0.35">
      <c r="J747530" s="1"/>
    </row>
    <row r="747531" spans="10:10" x14ac:dyDescent="0.35">
      <c r="J747531" s="1"/>
    </row>
    <row r="747532" spans="10:10" x14ac:dyDescent="0.35">
      <c r="J747532" s="1"/>
    </row>
    <row r="747533" spans="10:10" x14ac:dyDescent="0.35">
      <c r="J747533" s="1"/>
    </row>
    <row r="747534" spans="10:10" x14ac:dyDescent="0.35">
      <c r="J747534" s="1"/>
    </row>
    <row r="747535" spans="10:10" x14ac:dyDescent="0.35">
      <c r="J747535" s="1"/>
    </row>
    <row r="747536" spans="10:10" x14ac:dyDescent="0.35">
      <c r="J747536" s="1"/>
    </row>
    <row r="747537" spans="10:10" x14ac:dyDescent="0.35">
      <c r="J747537" s="1"/>
    </row>
    <row r="747538" spans="10:10" x14ac:dyDescent="0.35">
      <c r="J747538" s="1"/>
    </row>
    <row r="747540" spans="10:10" x14ac:dyDescent="0.35">
      <c r="J747540" s="1"/>
    </row>
    <row r="747541" spans="10:10" x14ac:dyDescent="0.35">
      <c r="J747541" s="1"/>
    </row>
    <row r="747542" spans="10:10" x14ac:dyDescent="0.35">
      <c r="J747542" s="1"/>
    </row>
    <row r="747543" spans="10:10" x14ac:dyDescent="0.35">
      <c r="J747543" s="1"/>
    </row>
    <row r="747544" spans="10:10" x14ac:dyDescent="0.35">
      <c r="J747544" s="1"/>
    </row>
    <row r="747545" spans="10:10" x14ac:dyDescent="0.35">
      <c r="J747545" s="1"/>
    </row>
    <row r="747546" spans="10:10" x14ac:dyDescent="0.35">
      <c r="J747546" s="1"/>
    </row>
    <row r="747547" spans="10:10" x14ac:dyDescent="0.35">
      <c r="J747547" s="1"/>
    </row>
    <row r="747549" spans="10:10" x14ac:dyDescent="0.35">
      <c r="J747549" s="1"/>
    </row>
    <row r="747550" spans="10:10" x14ac:dyDescent="0.35">
      <c r="J747550" s="1"/>
    </row>
    <row r="747551" spans="10:10" x14ac:dyDescent="0.35">
      <c r="J747551" s="1"/>
    </row>
    <row r="747552" spans="10:10" x14ac:dyDescent="0.35">
      <c r="J747552" s="1"/>
    </row>
    <row r="747553" spans="10:10" x14ac:dyDescent="0.35">
      <c r="J747553" s="1"/>
    </row>
    <row r="747554" spans="10:10" x14ac:dyDescent="0.35">
      <c r="J747554" s="1"/>
    </row>
    <row r="747555" spans="10:10" x14ac:dyDescent="0.35">
      <c r="J747555" s="1"/>
    </row>
    <row r="747556" spans="10:10" x14ac:dyDescent="0.35">
      <c r="J747556" s="1"/>
    </row>
    <row r="747557" spans="10:10" x14ac:dyDescent="0.35">
      <c r="J747557" s="1"/>
    </row>
    <row r="747558" spans="10:10" x14ac:dyDescent="0.35">
      <c r="J747558" s="1"/>
    </row>
    <row r="747559" spans="10:10" x14ac:dyDescent="0.35">
      <c r="J747559" s="1"/>
    </row>
    <row r="747560" spans="10:10" x14ac:dyDescent="0.35">
      <c r="J747560" s="1"/>
    </row>
    <row r="747561" spans="10:10" x14ac:dyDescent="0.35">
      <c r="J747561" s="1"/>
    </row>
    <row r="747563" spans="10:10" x14ac:dyDescent="0.35">
      <c r="J747563" s="1"/>
    </row>
    <row r="747564" spans="10:10" x14ac:dyDescent="0.35">
      <c r="J747564" s="1"/>
    </row>
    <row r="747565" spans="10:10" x14ac:dyDescent="0.35">
      <c r="J747565" s="1"/>
    </row>
    <row r="747566" spans="10:10" x14ac:dyDescent="0.35">
      <c r="J747566" s="1"/>
    </row>
    <row r="747567" spans="10:10" x14ac:dyDescent="0.35">
      <c r="J747567" s="1"/>
    </row>
    <row r="747568" spans="10:10" x14ac:dyDescent="0.35">
      <c r="J747568" s="1"/>
    </row>
    <row r="747569" spans="10:10" x14ac:dyDescent="0.35">
      <c r="J747569" s="1"/>
    </row>
    <row r="747571" spans="10:10" x14ac:dyDescent="0.35">
      <c r="J747571" s="1"/>
    </row>
    <row r="747572" spans="10:10" x14ac:dyDescent="0.35">
      <c r="J747572" s="1"/>
    </row>
    <row r="747574" spans="10:10" x14ac:dyDescent="0.35">
      <c r="J747574" s="1"/>
    </row>
    <row r="747576" spans="10:10" x14ac:dyDescent="0.35">
      <c r="J747576" s="1"/>
    </row>
    <row r="747577" spans="10:10" x14ac:dyDescent="0.35">
      <c r="J747577" s="1"/>
    </row>
    <row r="747578" spans="10:10" x14ac:dyDescent="0.35">
      <c r="J747578" s="1"/>
    </row>
    <row r="747579" spans="10:10" x14ac:dyDescent="0.35">
      <c r="J747579" s="1"/>
    </row>
    <row r="747580" spans="10:10" x14ac:dyDescent="0.35">
      <c r="J747580" s="1"/>
    </row>
    <row r="747581" spans="10:10" x14ac:dyDescent="0.35">
      <c r="J747581" s="1"/>
    </row>
    <row r="747582" spans="10:10" x14ac:dyDescent="0.35">
      <c r="J747582" s="1"/>
    </row>
    <row r="747583" spans="10:10" x14ac:dyDescent="0.35">
      <c r="J747583" s="1"/>
    </row>
    <row r="747584" spans="10:10" x14ac:dyDescent="0.35">
      <c r="J747584" s="1"/>
    </row>
    <row r="747585" spans="10:10" x14ac:dyDescent="0.35">
      <c r="J747585" s="1"/>
    </row>
    <row r="747586" spans="10:10" x14ac:dyDescent="0.35">
      <c r="J747586" s="1"/>
    </row>
    <row r="747587" spans="10:10" x14ac:dyDescent="0.35">
      <c r="J747587" s="1"/>
    </row>
    <row r="747588" spans="10:10" x14ac:dyDescent="0.35">
      <c r="J747588" s="1"/>
    </row>
    <row r="747589" spans="10:10" x14ac:dyDescent="0.35">
      <c r="J747589" s="1"/>
    </row>
    <row r="747590" spans="10:10" x14ac:dyDescent="0.35">
      <c r="J747590" s="1"/>
    </row>
    <row r="747591" spans="10:10" x14ac:dyDescent="0.35">
      <c r="J747591" s="1"/>
    </row>
    <row r="747592" spans="10:10" x14ac:dyDescent="0.35">
      <c r="J747592" s="1"/>
    </row>
    <row r="747593" spans="10:10" x14ac:dyDescent="0.35">
      <c r="J747593" s="1"/>
    </row>
    <row r="747594" spans="10:10" x14ac:dyDescent="0.35">
      <c r="J747594" s="1"/>
    </row>
    <row r="747595" spans="10:10" x14ac:dyDescent="0.35">
      <c r="J747595" s="1"/>
    </row>
    <row r="747596" spans="10:10" x14ac:dyDescent="0.35">
      <c r="J747596" s="1"/>
    </row>
    <row r="747597" spans="10:10" x14ac:dyDescent="0.35">
      <c r="J747597" s="1"/>
    </row>
    <row r="747598" spans="10:10" x14ac:dyDescent="0.35">
      <c r="J747598" s="1"/>
    </row>
    <row r="747599" spans="10:10" x14ac:dyDescent="0.35">
      <c r="J747599" s="1"/>
    </row>
    <row r="747601" spans="10:10" x14ac:dyDescent="0.35">
      <c r="J747601" s="1"/>
    </row>
    <row r="747602" spans="10:10" x14ac:dyDescent="0.35">
      <c r="J747602" s="1"/>
    </row>
    <row r="747603" spans="10:10" x14ac:dyDescent="0.35">
      <c r="J747603" s="1"/>
    </row>
    <row r="747604" spans="10:10" x14ac:dyDescent="0.35">
      <c r="J747604" s="1"/>
    </row>
    <row r="747606" spans="10:10" x14ac:dyDescent="0.35">
      <c r="J747606" s="1"/>
    </row>
    <row r="747607" spans="10:10" x14ac:dyDescent="0.35">
      <c r="J747607" s="1"/>
    </row>
    <row r="747608" spans="10:10" x14ac:dyDescent="0.35">
      <c r="J747608" s="1"/>
    </row>
    <row r="747609" spans="10:10" x14ac:dyDescent="0.35">
      <c r="J747609" s="1"/>
    </row>
    <row r="747610" spans="10:10" x14ac:dyDescent="0.35">
      <c r="J747610" s="1"/>
    </row>
    <row r="747611" spans="10:10" x14ac:dyDescent="0.35">
      <c r="J747611" s="1"/>
    </row>
    <row r="747612" spans="10:10" x14ac:dyDescent="0.35">
      <c r="J747612" s="1"/>
    </row>
    <row r="747613" spans="10:10" x14ac:dyDescent="0.35">
      <c r="J747613" s="1"/>
    </row>
    <row r="747614" spans="10:10" x14ac:dyDescent="0.35">
      <c r="J747614" s="1"/>
    </row>
    <row r="747615" spans="10:10" x14ac:dyDescent="0.35">
      <c r="J747615" s="1"/>
    </row>
    <row r="747616" spans="10:10" x14ac:dyDescent="0.35">
      <c r="J747616" s="1"/>
    </row>
    <row r="747617" spans="10:10" x14ac:dyDescent="0.35">
      <c r="J747617" s="1"/>
    </row>
    <row r="747618" spans="10:10" x14ac:dyDescent="0.35">
      <c r="J747618" s="1"/>
    </row>
    <row r="747619" spans="10:10" x14ac:dyDescent="0.35">
      <c r="J747619" s="1"/>
    </row>
    <row r="747620" spans="10:10" x14ac:dyDescent="0.35">
      <c r="J747620" s="1"/>
    </row>
    <row r="747621" spans="10:10" x14ac:dyDescent="0.35">
      <c r="J747621" s="1"/>
    </row>
    <row r="747622" spans="10:10" x14ac:dyDescent="0.35">
      <c r="J747622" s="1"/>
    </row>
    <row r="747623" spans="10:10" x14ac:dyDescent="0.35">
      <c r="J747623" s="1"/>
    </row>
    <row r="747624" spans="10:10" x14ac:dyDescent="0.35">
      <c r="J747624" s="1"/>
    </row>
    <row r="747625" spans="10:10" x14ac:dyDescent="0.35">
      <c r="J747625" s="1"/>
    </row>
    <row r="747626" spans="10:10" x14ac:dyDescent="0.35">
      <c r="J747626" s="1"/>
    </row>
    <row r="747627" spans="10:10" x14ac:dyDescent="0.35">
      <c r="J747627" s="1"/>
    </row>
    <row r="747628" spans="10:10" x14ac:dyDescent="0.35">
      <c r="J747628" s="1"/>
    </row>
    <row r="747629" spans="10:10" x14ac:dyDescent="0.35">
      <c r="J747629" s="1"/>
    </row>
    <row r="747630" spans="10:10" x14ac:dyDescent="0.35">
      <c r="J747630" s="1"/>
    </row>
    <row r="747631" spans="10:10" x14ac:dyDescent="0.35">
      <c r="J747631" s="1"/>
    </row>
    <row r="747632" spans="10:10" x14ac:dyDescent="0.35">
      <c r="J747632" s="1"/>
    </row>
    <row r="747633" spans="10:10" x14ac:dyDescent="0.35">
      <c r="J747633" s="1"/>
    </row>
    <row r="747634" spans="10:10" x14ac:dyDescent="0.35">
      <c r="J747634" s="1"/>
    </row>
    <row r="747635" spans="10:10" x14ac:dyDescent="0.35">
      <c r="J747635" s="1"/>
    </row>
    <row r="747636" spans="10:10" x14ac:dyDescent="0.35">
      <c r="J747636" s="1"/>
    </row>
    <row r="747637" spans="10:10" x14ac:dyDescent="0.35">
      <c r="J747637" s="1"/>
    </row>
    <row r="747638" spans="10:10" x14ac:dyDescent="0.35">
      <c r="J747638" s="1"/>
    </row>
    <row r="747639" spans="10:10" x14ac:dyDescent="0.35">
      <c r="J747639" s="1"/>
    </row>
    <row r="747640" spans="10:10" x14ac:dyDescent="0.35">
      <c r="J747640" s="1"/>
    </row>
    <row r="747641" spans="10:10" x14ac:dyDescent="0.35">
      <c r="J747641" s="1"/>
    </row>
    <row r="747642" spans="10:10" x14ac:dyDescent="0.35">
      <c r="J747642" s="1"/>
    </row>
    <row r="747643" spans="10:10" x14ac:dyDescent="0.35">
      <c r="J747643" s="1"/>
    </row>
    <row r="747644" spans="10:10" x14ac:dyDescent="0.35">
      <c r="J747644" s="1"/>
    </row>
    <row r="747645" spans="10:10" x14ac:dyDescent="0.35">
      <c r="J747645" s="1"/>
    </row>
    <row r="747646" spans="10:10" x14ac:dyDescent="0.35">
      <c r="J747646" s="1"/>
    </row>
    <row r="747647" spans="10:10" x14ac:dyDescent="0.35">
      <c r="J747647" s="1"/>
    </row>
    <row r="747648" spans="10:10" x14ac:dyDescent="0.35">
      <c r="J747648" s="1"/>
    </row>
    <row r="747649" spans="10:10" x14ac:dyDescent="0.35">
      <c r="J747649" s="1"/>
    </row>
    <row r="747650" spans="10:10" x14ac:dyDescent="0.35">
      <c r="J747650" s="1"/>
    </row>
    <row r="747651" spans="10:10" x14ac:dyDescent="0.35">
      <c r="J747651" s="1"/>
    </row>
    <row r="747652" spans="10:10" x14ac:dyDescent="0.35">
      <c r="J747652" s="1"/>
    </row>
    <row r="747653" spans="10:10" x14ac:dyDescent="0.35">
      <c r="J747653" s="1"/>
    </row>
    <row r="747654" spans="10:10" x14ac:dyDescent="0.35">
      <c r="J747654" s="1"/>
    </row>
    <row r="747655" spans="10:10" x14ac:dyDescent="0.35">
      <c r="J747655" s="1"/>
    </row>
    <row r="747656" spans="10:10" x14ac:dyDescent="0.35">
      <c r="J747656" s="1"/>
    </row>
    <row r="747658" spans="10:10" x14ac:dyDescent="0.35">
      <c r="J747658" s="1"/>
    </row>
    <row r="747659" spans="10:10" x14ac:dyDescent="0.35">
      <c r="J747659" s="1"/>
    </row>
    <row r="747660" spans="10:10" x14ac:dyDescent="0.35">
      <c r="J747660" s="1"/>
    </row>
    <row r="747661" spans="10:10" x14ac:dyDescent="0.35">
      <c r="J747661" s="1"/>
    </row>
    <row r="747662" spans="10:10" x14ac:dyDescent="0.35">
      <c r="J747662" s="1"/>
    </row>
    <row r="747663" spans="10:10" x14ac:dyDescent="0.35">
      <c r="J747663" s="1"/>
    </row>
    <row r="747664" spans="10:10" x14ac:dyDescent="0.35">
      <c r="J747664" s="1"/>
    </row>
    <row r="747665" spans="10:10" x14ac:dyDescent="0.35">
      <c r="J747665" s="1"/>
    </row>
    <row r="747666" spans="10:10" x14ac:dyDescent="0.35">
      <c r="J747666" s="1"/>
    </row>
    <row r="747667" spans="10:10" x14ac:dyDescent="0.35">
      <c r="J747667" s="1"/>
    </row>
    <row r="747668" spans="10:10" x14ac:dyDescent="0.35">
      <c r="J747668" s="1"/>
    </row>
    <row r="747669" spans="10:10" x14ac:dyDescent="0.35">
      <c r="J747669" s="1"/>
    </row>
    <row r="747670" spans="10:10" x14ac:dyDescent="0.35">
      <c r="J747670" s="1"/>
    </row>
    <row r="747671" spans="10:10" x14ac:dyDescent="0.35">
      <c r="J747671" s="1"/>
    </row>
    <row r="747672" spans="10:10" x14ac:dyDescent="0.35">
      <c r="J747672" s="1"/>
    </row>
    <row r="747673" spans="10:10" x14ac:dyDescent="0.35">
      <c r="J747673" s="1"/>
    </row>
    <row r="747674" spans="10:10" x14ac:dyDescent="0.35">
      <c r="J747674" s="1"/>
    </row>
    <row r="747675" spans="10:10" x14ac:dyDescent="0.35">
      <c r="J747675" s="1"/>
    </row>
    <row r="747676" spans="10:10" x14ac:dyDescent="0.35">
      <c r="J747676" s="1"/>
    </row>
    <row r="747677" spans="10:10" x14ac:dyDescent="0.35">
      <c r="J747677" s="1"/>
    </row>
    <row r="747678" spans="10:10" x14ac:dyDescent="0.35">
      <c r="J747678" s="1"/>
    </row>
    <row r="747679" spans="10:10" x14ac:dyDescent="0.35">
      <c r="J747679" s="1"/>
    </row>
    <row r="747680" spans="10:10" x14ac:dyDescent="0.35">
      <c r="J747680" s="1"/>
    </row>
    <row r="747681" spans="10:10" x14ac:dyDescent="0.35">
      <c r="J747681" s="1"/>
    </row>
    <row r="747682" spans="10:10" x14ac:dyDescent="0.35">
      <c r="J747682" s="1"/>
    </row>
    <row r="747683" spans="10:10" x14ac:dyDescent="0.35">
      <c r="J747683" s="1"/>
    </row>
    <row r="747684" spans="10:10" x14ac:dyDescent="0.35">
      <c r="J747684" s="1"/>
    </row>
    <row r="747685" spans="10:10" x14ac:dyDescent="0.35">
      <c r="J747685" s="1"/>
    </row>
    <row r="747686" spans="10:10" x14ac:dyDescent="0.35">
      <c r="J747686" s="1"/>
    </row>
    <row r="747687" spans="10:10" x14ac:dyDescent="0.35">
      <c r="J747687" s="1"/>
    </row>
    <row r="747688" spans="10:10" x14ac:dyDescent="0.35">
      <c r="J747688" s="1"/>
    </row>
    <row r="747689" spans="10:10" x14ac:dyDescent="0.35">
      <c r="J747689" s="1"/>
    </row>
    <row r="747690" spans="10:10" x14ac:dyDescent="0.35">
      <c r="J747690" s="1"/>
    </row>
    <row r="747691" spans="10:10" x14ac:dyDescent="0.35">
      <c r="J747691" s="1"/>
    </row>
    <row r="747692" spans="10:10" x14ac:dyDescent="0.35">
      <c r="J747692" s="1"/>
    </row>
    <row r="747693" spans="10:10" x14ac:dyDescent="0.35">
      <c r="J747693" s="1"/>
    </row>
    <row r="747694" spans="10:10" x14ac:dyDescent="0.35">
      <c r="J747694" s="1"/>
    </row>
    <row r="747695" spans="10:10" x14ac:dyDescent="0.35">
      <c r="J747695" s="1"/>
    </row>
    <row r="747696" spans="10:10" x14ac:dyDescent="0.35">
      <c r="J747696" s="1"/>
    </row>
    <row r="747697" spans="10:10" x14ac:dyDescent="0.35">
      <c r="J747697" s="1"/>
    </row>
    <row r="747698" spans="10:10" x14ac:dyDescent="0.35">
      <c r="J747698" s="1"/>
    </row>
    <row r="747699" spans="10:10" x14ac:dyDescent="0.35">
      <c r="J747699" s="1"/>
    </row>
    <row r="747700" spans="10:10" x14ac:dyDescent="0.35">
      <c r="J747700" s="1"/>
    </row>
    <row r="747701" spans="10:10" x14ac:dyDescent="0.35">
      <c r="J747701" s="1"/>
    </row>
    <row r="747702" spans="10:10" x14ac:dyDescent="0.35">
      <c r="J747702" s="1"/>
    </row>
    <row r="747703" spans="10:10" x14ac:dyDescent="0.35">
      <c r="J747703" s="1"/>
    </row>
    <row r="747704" spans="10:10" x14ac:dyDescent="0.35">
      <c r="J747704" s="1"/>
    </row>
    <row r="747705" spans="10:10" x14ac:dyDescent="0.35">
      <c r="J747705" s="1"/>
    </row>
    <row r="747706" spans="10:10" x14ac:dyDescent="0.35">
      <c r="J747706" s="1"/>
    </row>
    <row r="747707" spans="10:10" x14ac:dyDescent="0.35">
      <c r="J747707" s="1"/>
    </row>
    <row r="747708" spans="10:10" x14ac:dyDescent="0.35">
      <c r="J747708" s="1"/>
    </row>
    <row r="747709" spans="10:10" x14ac:dyDescent="0.35">
      <c r="J747709" s="1"/>
    </row>
    <row r="747710" spans="10:10" x14ac:dyDescent="0.35">
      <c r="J747710" s="1"/>
    </row>
    <row r="747711" spans="10:10" x14ac:dyDescent="0.35">
      <c r="J747711" s="1"/>
    </row>
    <row r="747712" spans="10:10" x14ac:dyDescent="0.35">
      <c r="J747712" s="1"/>
    </row>
    <row r="747713" spans="10:10" x14ac:dyDescent="0.35">
      <c r="J747713" s="1"/>
    </row>
    <row r="747714" spans="10:10" x14ac:dyDescent="0.35">
      <c r="J747714" s="1"/>
    </row>
    <row r="747715" spans="10:10" x14ac:dyDescent="0.35">
      <c r="J747715" s="1"/>
    </row>
    <row r="747716" spans="10:10" x14ac:dyDescent="0.35">
      <c r="J747716" s="1"/>
    </row>
    <row r="747717" spans="10:10" x14ac:dyDescent="0.35">
      <c r="J747717" s="1"/>
    </row>
    <row r="747718" spans="10:10" x14ac:dyDescent="0.35">
      <c r="J747718" s="1"/>
    </row>
    <row r="747719" spans="10:10" x14ac:dyDescent="0.35">
      <c r="J747719" s="1"/>
    </row>
    <row r="747720" spans="10:10" x14ac:dyDescent="0.35">
      <c r="J747720" s="1"/>
    </row>
    <row r="747721" spans="10:10" x14ac:dyDescent="0.35">
      <c r="J747721" s="1"/>
    </row>
    <row r="747722" spans="10:10" x14ac:dyDescent="0.35">
      <c r="J747722" s="1"/>
    </row>
    <row r="747723" spans="10:10" x14ac:dyDescent="0.35">
      <c r="J747723" s="1"/>
    </row>
    <row r="747724" spans="10:10" x14ac:dyDescent="0.35">
      <c r="J747724" s="1"/>
    </row>
    <row r="747725" spans="10:10" x14ac:dyDescent="0.35">
      <c r="J747725" s="1"/>
    </row>
    <row r="747726" spans="10:10" x14ac:dyDescent="0.35">
      <c r="J747726" s="1"/>
    </row>
    <row r="747727" spans="10:10" x14ac:dyDescent="0.35">
      <c r="J747727" s="1"/>
    </row>
    <row r="747728" spans="10:10" x14ac:dyDescent="0.35">
      <c r="J747728" s="1"/>
    </row>
    <row r="747729" spans="10:10" x14ac:dyDescent="0.35">
      <c r="J747729" s="1"/>
    </row>
    <row r="747730" spans="10:10" x14ac:dyDescent="0.35">
      <c r="J747730" s="1"/>
    </row>
    <row r="747731" spans="10:10" x14ac:dyDescent="0.35">
      <c r="J747731" s="1"/>
    </row>
    <row r="747732" spans="10:10" x14ac:dyDescent="0.35">
      <c r="J747732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37" spans="10:10" x14ac:dyDescent="0.35">
      <c r="J747737" s="1"/>
    </row>
    <row r="747738" spans="10:10" x14ac:dyDescent="0.35">
      <c r="J747738" s="1"/>
    </row>
    <row r="747739" spans="10:10" x14ac:dyDescent="0.35">
      <c r="J747739" s="1"/>
    </row>
    <row r="747740" spans="10:10" x14ac:dyDescent="0.35">
      <c r="J747740" s="1"/>
    </row>
    <row r="747741" spans="10:10" x14ac:dyDescent="0.35">
      <c r="J747741" s="1"/>
    </row>
    <row r="747742" spans="10:10" x14ac:dyDescent="0.35">
      <c r="J747742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6" spans="10:10" x14ac:dyDescent="0.35">
      <c r="J747746" s="1"/>
    </row>
    <row r="747747" spans="10:10" x14ac:dyDescent="0.35">
      <c r="J747747" s="1"/>
    </row>
    <row r="747748" spans="10:10" x14ac:dyDescent="0.35">
      <c r="J747748" s="1"/>
    </row>
    <row r="747749" spans="10:10" x14ac:dyDescent="0.35">
      <c r="J747749" s="1"/>
    </row>
    <row r="747750" spans="10:10" x14ac:dyDescent="0.35">
      <c r="J747750" s="1"/>
    </row>
    <row r="747751" spans="10:10" x14ac:dyDescent="0.35">
      <c r="J747751" s="1"/>
    </row>
    <row r="747752" spans="10:10" x14ac:dyDescent="0.35">
      <c r="J747752" s="1"/>
    </row>
    <row r="747753" spans="10:10" x14ac:dyDescent="0.35">
      <c r="J747753" s="1"/>
    </row>
    <row r="747754" spans="10:10" x14ac:dyDescent="0.35">
      <c r="J747754" s="1"/>
    </row>
    <row r="747755" spans="10:10" x14ac:dyDescent="0.35">
      <c r="J747755" s="1"/>
    </row>
    <row r="747756" spans="10:10" x14ac:dyDescent="0.35">
      <c r="J747756" s="1"/>
    </row>
    <row r="747757" spans="10:10" x14ac:dyDescent="0.35">
      <c r="J747757" s="1"/>
    </row>
    <row r="747758" spans="10:10" x14ac:dyDescent="0.35">
      <c r="J747758" s="1"/>
    </row>
    <row r="747759" spans="10:10" x14ac:dyDescent="0.35">
      <c r="J747759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4" spans="10:10" x14ac:dyDescent="0.35">
      <c r="J747764" s="1"/>
    </row>
    <row r="747765" spans="10:10" x14ac:dyDescent="0.35">
      <c r="J747765" s="1"/>
    </row>
    <row r="747766" spans="10:10" x14ac:dyDescent="0.35">
      <c r="J747766" s="1"/>
    </row>
    <row r="747767" spans="10:10" x14ac:dyDescent="0.35">
      <c r="J747767" s="1"/>
    </row>
    <row r="747768" spans="10:10" x14ac:dyDescent="0.35">
      <c r="J747768" s="1"/>
    </row>
    <row r="747769" spans="10:10" x14ac:dyDescent="0.35">
      <c r="J747769" s="1"/>
    </row>
    <row r="747770" spans="10:10" x14ac:dyDescent="0.35">
      <c r="J747770" s="1"/>
    </row>
    <row r="747771" spans="10:10" x14ac:dyDescent="0.35">
      <c r="J747771" s="1"/>
    </row>
    <row r="747772" spans="10:10" x14ac:dyDescent="0.35">
      <c r="J747772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6" spans="10:10" x14ac:dyDescent="0.35">
      <c r="J747776" s="1"/>
    </row>
    <row r="747777" spans="10:10" x14ac:dyDescent="0.35">
      <c r="J747777" s="1"/>
    </row>
    <row r="747778" spans="10:10" x14ac:dyDescent="0.35">
      <c r="J747778" s="1"/>
    </row>
    <row r="747779" spans="10:10" x14ac:dyDescent="0.35">
      <c r="J747779" s="1"/>
    </row>
    <row r="747780" spans="10:10" x14ac:dyDescent="0.35">
      <c r="J747780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8" spans="10:10" x14ac:dyDescent="0.35">
      <c r="J747788" s="1"/>
    </row>
    <row r="747789" spans="10:10" x14ac:dyDescent="0.35">
      <c r="J747789" s="1"/>
    </row>
    <row r="747790" spans="10:10" x14ac:dyDescent="0.35">
      <c r="J747790" s="1"/>
    </row>
    <row r="747791" spans="10:10" x14ac:dyDescent="0.35">
      <c r="J747791" s="1"/>
    </row>
    <row r="747792" spans="10:10" x14ac:dyDescent="0.35">
      <c r="J747792" s="1"/>
    </row>
    <row r="747793" spans="10:10" x14ac:dyDescent="0.35">
      <c r="J747793" s="1"/>
    </row>
    <row r="747813" spans="10:10" x14ac:dyDescent="0.35">
      <c r="J747813" s="1"/>
    </row>
    <row r="747833" spans="10:10" x14ac:dyDescent="0.35">
      <c r="J747833" s="1"/>
    </row>
    <row r="747859" spans="10:10" x14ac:dyDescent="0.35">
      <c r="J747859" s="1"/>
    </row>
    <row r="747885" spans="10:10" x14ac:dyDescent="0.35">
      <c r="J747885" s="1"/>
    </row>
    <row r="747905" spans="10:10" x14ac:dyDescent="0.35">
      <c r="J747905" s="1"/>
    </row>
    <row r="747925" spans="10:10" x14ac:dyDescent="0.35">
      <c r="J747925" s="1"/>
    </row>
    <row r="747927" spans="10:10" x14ac:dyDescent="0.35">
      <c r="J747927" s="1"/>
    </row>
    <row r="747929" spans="10:10" x14ac:dyDescent="0.35">
      <c r="J747929" s="1"/>
    </row>
    <row r="747930" spans="10:10" x14ac:dyDescent="0.35">
      <c r="J747930" s="1"/>
    </row>
    <row r="747931" spans="10:10" x14ac:dyDescent="0.35">
      <c r="J747931" s="1"/>
    </row>
    <row r="747932" spans="10:10" x14ac:dyDescent="0.35">
      <c r="J747932" s="1"/>
    </row>
    <row r="747933" spans="10:10" x14ac:dyDescent="0.35">
      <c r="J747933" s="1"/>
    </row>
    <row r="747934" spans="10:10" x14ac:dyDescent="0.35">
      <c r="J747934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39" spans="10:10" x14ac:dyDescent="0.35">
      <c r="J747939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3" spans="10:10" x14ac:dyDescent="0.35">
      <c r="J747943" s="1"/>
    </row>
    <row r="747944" spans="10:10" x14ac:dyDescent="0.35">
      <c r="J747944" s="1"/>
    </row>
    <row r="747945" spans="10:10" x14ac:dyDescent="0.35">
      <c r="J747945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0" spans="10:10" x14ac:dyDescent="0.35">
      <c r="J747960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7" spans="10:10" x14ac:dyDescent="0.35">
      <c r="J747967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7" spans="10:10" x14ac:dyDescent="0.35">
      <c r="J747987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3" spans="10:10" x14ac:dyDescent="0.35">
      <c r="J747993" s="1"/>
    </row>
    <row r="747994" spans="10:10" x14ac:dyDescent="0.35">
      <c r="J747994" s="1"/>
    </row>
    <row r="747995" spans="10:10" x14ac:dyDescent="0.35">
      <c r="J747995" s="1"/>
    </row>
    <row r="747996" spans="10:10" x14ac:dyDescent="0.35">
      <c r="J747996" s="1"/>
    </row>
    <row r="747997" spans="10:10" x14ac:dyDescent="0.35">
      <c r="J747997" s="1"/>
    </row>
    <row r="747998" spans="10:10" x14ac:dyDescent="0.35">
      <c r="J747998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3" spans="10:10" x14ac:dyDescent="0.35">
      <c r="J748023" s="1"/>
    </row>
    <row r="748024" spans="10:10" x14ac:dyDescent="0.35">
      <c r="J748024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1" spans="10:10" x14ac:dyDescent="0.35">
      <c r="J748031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4" spans="10:10" x14ac:dyDescent="0.35">
      <c r="J748044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3" spans="10:10" x14ac:dyDescent="0.35">
      <c r="J748073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17" spans="10:10" x14ac:dyDescent="0.35">
      <c r="J748217" s="1"/>
    </row>
    <row r="748218" spans="10:10" x14ac:dyDescent="0.35">
      <c r="J748218" s="1"/>
    </row>
    <row r="748219" spans="10:10" x14ac:dyDescent="0.35">
      <c r="J748219" s="1"/>
    </row>
    <row r="748220" spans="10:10" x14ac:dyDescent="0.35">
      <c r="J748220" s="1"/>
    </row>
    <row r="748221" spans="10:10" x14ac:dyDescent="0.35">
      <c r="J748221" s="1"/>
    </row>
    <row r="748222" spans="10:10" x14ac:dyDescent="0.35">
      <c r="J748222" s="1"/>
    </row>
    <row r="748223" spans="10:10" x14ac:dyDescent="0.35">
      <c r="J748223" s="1"/>
    </row>
    <row r="748224" spans="10:10" x14ac:dyDescent="0.35">
      <c r="J748224" s="1"/>
    </row>
    <row r="748225" spans="10:10" x14ac:dyDescent="0.35">
      <c r="J748225" s="1"/>
    </row>
    <row r="748226" spans="10:10" x14ac:dyDescent="0.35">
      <c r="J748226" s="1"/>
    </row>
    <row r="748227" spans="10:10" x14ac:dyDescent="0.35">
      <c r="J748227" s="1"/>
    </row>
    <row r="748228" spans="10:10" x14ac:dyDescent="0.35">
      <c r="J748228" s="1"/>
    </row>
    <row r="748229" spans="10:10" x14ac:dyDescent="0.35">
      <c r="J748229" s="1"/>
    </row>
    <row r="748230" spans="10:10" x14ac:dyDescent="0.35">
      <c r="J748230" s="1"/>
    </row>
    <row r="748231" spans="10:10" x14ac:dyDescent="0.35">
      <c r="J748231" s="1"/>
    </row>
    <row r="748232" spans="10:10" x14ac:dyDescent="0.35">
      <c r="J748232" s="1"/>
    </row>
    <row r="748233" spans="10:10" x14ac:dyDescent="0.35">
      <c r="J748233" s="1"/>
    </row>
    <row r="748234" spans="10:10" x14ac:dyDescent="0.35">
      <c r="J748234" s="1"/>
    </row>
    <row r="748235" spans="10:10" x14ac:dyDescent="0.35">
      <c r="J748235" s="1"/>
    </row>
    <row r="748236" spans="10:10" x14ac:dyDescent="0.35">
      <c r="J748236" s="1"/>
    </row>
    <row r="748237" spans="10:10" x14ac:dyDescent="0.35">
      <c r="J748237" s="1"/>
    </row>
    <row r="748238" spans="10:10" x14ac:dyDescent="0.35">
      <c r="J748238" s="1"/>
    </row>
    <row r="748239" spans="10:10" x14ac:dyDescent="0.35">
      <c r="J748239" s="1"/>
    </row>
    <row r="748240" spans="10:10" x14ac:dyDescent="0.35">
      <c r="J748240" s="1"/>
    </row>
    <row r="748241" spans="10:10" x14ac:dyDescent="0.35">
      <c r="J748241" s="1"/>
    </row>
    <row r="748242" spans="10:10" x14ac:dyDescent="0.35">
      <c r="J748242" s="1"/>
    </row>
    <row r="748243" spans="10:10" x14ac:dyDescent="0.35">
      <c r="J748243" s="1"/>
    </row>
    <row r="748244" spans="10:10" x14ac:dyDescent="0.35">
      <c r="J748244" s="1"/>
    </row>
    <row r="748245" spans="10:10" x14ac:dyDescent="0.35">
      <c r="J748245" s="1"/>
    </row>
    <row r="748246" spans="10:10" x14ac:dyDescent="0.35">
      <c r="J748246" s="1"/>
    </row>
    <row r="748247" spans="10:10" x14ac:dyDescent="0.35">
      <c r="J748247" s="1"/>
    </row>
    <row r="748248" spans="10:10" x14ac:dyDescent="0.35">
      <c r="J748248" s="1"/>
    </row>
    <row r="748249" spans="10:10" x14ac:dyDescent="0.35">
      <c r="J748249" s="1"/>
    </row>
    <row r="748250" spans="10:10" x14ac:dyDescent="0.35">
      <c r="J748250" s="1"/>
    </row>
    <row r="748251" spans="10:10" x14ac:dyDescent="0.35">
      <c r="J748251" s="1"/>
    </row>
    <row r="748252" spans="10:10" x14ac:dyDescent="0.35">
      <c r="J748252" s="1"/>
    </row>
    <row r="748253" spans="10:10" x14ac:dyDescent="0.35">
      <c r="J748253" s="1"/>
    </row>
    <row r="748254" spans="10:10" x14ac:dyDescent="0.35">
      <c r="J748254" s="1"/>
    </row>
    <row r="748255" spans="10:10" x14ac:dyDescent="0.35">
      <c r="J748255" s="1"/>
    </row>
    <row r="748256" spans="10:10" x14ac:dyDescent="0.35">
      <c r="J748256" s="1"/>
    </row>
    <row r="748257" spans="10:10" x14ac:dyDescent="0.35">
      <c r="J748257" s="1"/>
    </row>
    <row r="748258" spans="10:10" x14ac:dyDescent="0.35">
      <c r="J748258" s="1"/>
    </row>
    <row r="748259" spans="10:10" x14ac:dyDescent="0.35">
      <c r="J748259" s="1"/>
    </row>
    <row r="748260" spans="10:10" x14ac:dyDescent="0.35">
      <c r="J748260" s="1"/>
    </row>
    <row r="748261" spans="10:10" x14ac:dyDescent="0.35">
      <c r="J748261" s="1"/>
    </row>
    <row r="748262" spans="10:10" x14ac:dyDescent="0.35">
      <c r="J748262" s="1"/>
    </row>
    <row r="748263" spans="10:10" x14ac:dyDescent="0.35">
      <c r="J748263" s="1"/>
    </row>
    <row r="748264" spans="10:10" x14ac:dyDescent="0.35">
      <c r="J748264" s="1"/>
    </row>
    <row r="748265" spans="10:10" x14ac:dyDescent="0.35">
      <c r="J748265" s="1"/>
    </row>
    <row r="748266" spans="10:10" x14ac:dyDescent="0.35">
      <c r="J748266" s="1"/>
    </row>
    <row r="748267" spans="10:10" x14ac:dyDescent="0.35">
      <c r="J748267" s="1"/>
    </row>
    <row r="748268" spans="10:10" x14ac:dyDescent="0.35">
      <c r="J748268" s="1"/>
    </row>
    <row r="748269" spans="10:10" x14ac:dyDescent="0.35">
      <c r="J748269" s="1"/>
    </row>
    <row r="748270" spans="10:10" x14ac:dyDescent="0.35">
      <c r="J748270" s="1"/>
    </row>
    <row r="748271" spans="10:10" x14ac:dyDescent="0.35">
      <c r="J748271" s="1"/>
    </row>
    <row r="748272" spans="10:10" x14ac:dyDescent="0.35">
      <c r="J748272" s="1"/>
    </row>
    <row r="748273" spans="10:10" x14ac:dyDescent="0.35">
      <c r="J748273" s="1"/>
    </row>
    <row r="748274" spans="10:10" x14ac:dyDescent="0.35">
      <c r="J748274" s="1"/>
    </row>
    <row r="748275" spans="10:10" x14ac:dyDescent="0.35">
      <c r="J748275" s="1"/>
    </row>
    <row r="748276" spans="10:10" x14ac:dyDescent="0.35">
      <c r="J748276" s="1"/>
    </row>
    <row r="748277" spans="10:10" x14ac:dyDescent="0.35">
      <c r="J748277" s="1"/>
    </row>
    <row r="748278" spans="10:10" x14ac:dyDescent="0.35">
      <c r="J748278" s="1"/>
    </row>
    <row r="748279" spans="10:10" x14ac:dyDescent="0.35">
      <c r="J748279" s="1"/>
    </row>
    <row r="748280" spans="10:10" x14ac:dyDescent="0.35">
      <c r="J748280" s="1"/>
    </row>
    <row r="748281" spans="10:10" x14ac:dyDescent="0.35">
      <c r="J748281" s="1"/>
    </row>
    <row r="748282" spans="10:10" x14ac:dyDescent="0.35">
      <c r="J748282" s="1"/>
    </row>
    <row r="748283" spans="10:10" x14ac:dyDescent="0.35">
      <c r="J748283" s="1"/>
    </row>
    <row r="748284" spans="10:10" x14ac:dyDescent="0.35">
      <c r="J748284" s="1"/>
    </row>
    <row r="748285" spans="10:10" x14ac:dyDescent="0.35">
      <c r="J748285" s="1"/>
    </row>
    <row r="748286" spans="10:10" x14ac:dyDescent="0.35">
      <c r="J748286" s="1"/>
    </row>
    <row r="748287" spans="10:10" x14ac:dyDescent="0.35">
      <c r="J748287" s="1"/>
    </row>
    <row r="748288" spans="10:10" x14ac:dyDescent="0.35">
      <c r="J748288" s="1"/>
    </row>
    <row r="748289" spans="10:10" x14ac:dyDescent="0.35">
      <c r="J748289" s="1"/>
    </row>
    <row r="748290" spans="10:10" x14ac:dyDescent="0.35">
      <c r="J748290" s="1"/>
    </row>
    <row r="748291" spans="10:10" x14ac:dyDescent="0.35">
      <c r="J748291" s="1"/>
    </row>
    <row r="748292" spans="10:10" x14ac:dyDescent="0.35">
      <c r="J748292" s="1"/>
    </row>
    <row r="748293" spans="10:10" x14ac:dyDescent="0.35">
      <c r="J748293" s="1"/>
    </row>
    <row r="748294" spans="10:10" x14ac:dyDescent="0.35">
      <c r="J748294" s="1"/>
    </row>
    <row r="748295" spans="10:10" x14ac:dyDescent="0.35">
      <c r="J748295" s="1"/>
    </row>
    <row r="748296" spans="10:10" x14ac:dyDescent="0.35">
      <c r="J748296" s="1"/>
    </row>
    <row r="748297" spans="10:10" x14ac:dyDescent="0.35">
      <c r="J748297" s="1"/>
    </row>
    <row r="748298" spans="10:10" x14ac:dyDescent="0.35">
      <c r="J748298" s="1"/>
    </row>
    <row r="748299" spans="10:10" x14ac:dyDescent="0.35">
      <c r="J748299" s="1"/>
    </row>
    <row r="748300" spans="10:10" x14ac:dyDescent="0.35">
      <c r="J748300" s="1"/>
    </row>
    <row r="748301" spans="10:10" x14ac:dyDescent="0.35">
      <c r="J748301" s="1"/>
    </row>
    <row r="748302" spans="10:10" x14ac:dyDescent="0.35">
      <c r="J748302" s="1"/>
    </row>
    <row r="748303" spans="10:10" x14ac:dyDescent="0.35">
      <c r="J748303" s="1"/>
    </row>
    <row r="748304" spans="10:10" x14ac:dyDescent="0.35">
      <c r="J748304" s="1"/>
    </row>
    <row r="748305" spans="10:10" x14ac:dyDescent="0.35">
      <c r="J748305" s="1"/>
    </row>
    <row r="748306" spans="10:10" x14ac:dyDescent="0.35">
      <c r="J748306" s="1"/>
    </row>
    <row r="748307" spans="10:10" x14ac:dyDescent="0.35">
      <c r="J748307" s="1"/>
    </row>
    <row r="748308" spans="10:10" x14ac:dyDescent="0.35">
      <c r="J748308" s="1"/>
    </row>
    <row r="748309" spans="10:10" x14ac:dyDescent="0.35">
      <c r="J748309" s="1"/>
    </row>
    <row r="748310" spans="10:10" x14ac:dyDescent="0.35">
      <c r="J748310" s="1"/>
    </row>
    <row r="748311" spans="10:10" x14ac:dyDescent="0.35">
      <c r="J748311" s="1"/>
    </row>
    <row r="748312" spans="10:10" x14ac:dyDescent="0.35">
      <c r="J748312" s="1"/>
    </row>
    <row r="748313" spans="10:10" x14ac:dyDescent="0.35">
      <c r="J748313" s="1"/>
    </row>
    <row r="748314" spans="10:10" x14ac:dyDescent="0.35">
      <c r="J748314" s="1"/>
    </row>
    <row r="748315" spans="10:10" x14ac:dyDescent="0.35">
      <c r="J748315" s="1"/>
    </row>
    <row r="748316" spans="10:10" x14ac:dyDescent="0.35">
      <c r="J748316" s="1"/>
    </row>
    <row r="748317" spans="10:10" x14ac:dyDescent="0.35">
      <c r="J748317" s="1"/>
    </row>
    <row r="748318" spans="10:10" x14ac:dyDescent="0.35">
      <c r="J748318" s="1"/>
    </row>
    <row r="748319" spans="10:10" x14ac:dyDescent="0.35">
      <c r="J748319" s="1"/>
    </row>
    <row r="748320" spans="10:10" x14ac:dyDescent="0.35">
      <c r="J748320" s="1"/>
    </row>
    <row r="748321" spans="10:10" x14ac:dyDescent="0.35">
      <c r="J748321" s="1"/>
    </row>
    <row r="748322" spans="10:10" x14ac:dyDescent="0.35">
      <c r="J748322" s="1"/>
    </row>
    <row r="748323" spans="10:10" x14ac:dyDescent="0.35">
      <c r="J748323" s="1"/>
    </row>
    <row r="748324" spans="10:10" x14ac:dyDescent="0.35">
      <c r="J748324" s="1"/>
    </row>
    <row r="748325" spans="10:10" x14ac:dyDescent="0.35">
      <c r="J748325" s="1"/>
    </row>
    <row r="748326" spans="10:10" x14ac:dyDescent="0.35">
      <c r="J748326" s="1"/>
    </row>
    <row r="748327" spans="10:10" x14ac:dyDescent="0.35">
      <c r="J748327" s="1"/>
    </row>
    <row r="748328" spans="10:10" x14ac:dyDescent="0.35">
      <c r="J748328" s="1"/>
    </row>
    <row r="748329" spans="10:10" x14ac:dyDescent="0.35">
      <c r="J748329" s="1"/>
    </row>
    <row r="748330" spans="10:10" x14ac:dyDescent="0.35">
      <c r="J748330" s="1"/>
    </row>
    <row r="748331" spans="10:10" x14ac:dyDescent="0.35">
      <c r="J748331" s="1"/>
    </row>
    <row r="748332" spans="10:10" x14ac:dyDescent="0.35">
      <c r="J748332" s="1"/>
    </row>
    <row r="748333" spans="10:10" x14ac:dyDescent="0.35">
      <c r="J748333" s="1"/>
    </row>
    <row r="748334" spans="10:10" x14ac:dyDescent="0.35">
      <c r="J748334" s="1"/>
    </row>
    <row r="748335" spans="10:10" x14ac:dyDescent="0.35">
      <c r="J748335" s="1"/>
    </row>
    <row r="748336" spans="10:10" x14ac:dyDescent="0.35">
      <c r="J748336" s="1"/>
    </row>
    <row r="748337" spans="10:10" x14ac:dyDescent="0.35">
      <c r="J748337" s="1"/>
    </row>
    <row r="748338" spans="10:10" x14ac:dyDescent="0.35">
      <c r="J748338" s="1"/>
    </row>
    <row r="748339" spans="10:10" x14ac:dyDescent="0.35">
      <c r="J748339" s="1"/>
    </row>
    <row r="748340" spans="10:10" x14ac:dyDescent="0.35">
      <c r="J748340" s="1"/>
    </row>
    <row r="748341" spans="10:10" x14ac:dyDescent="0.35">
      <c r="J748341" s="1"/>
    </row>
    <row r="748342" spans="10:10" x14ac:dyDescent="0.35">
      <c r="J748342" s="1"/>
    </row>
    <row r="748343" spans="10:10" x14ac:dyDescent="0.35">
      <c r="J748343" s="1"/>
    </row>
    <row r="748344" spans="10:10" x14ac:dyDescent="0.35">
      <c r="J748344" s="1"/>
    </row>
    <row r="748345" spans="10:10" x14ac:dyDescent="0.35">
      <c r="J748345" s="1"/>
    </row>
    <row r="748346" spans="10:10" x14ac:dyDescent="0.35">
      <c r="J748346" s="1"/>
    </row>
    <row r="748347" spans="10:10" x14ac:dyDescent="0.35">
      <c r="J748347" s="1"/>
    </row>
    <row r="748348" spans="10:10" x14ac:dyDescent="0.35">
      <c r="J748348" s="1"/>
    </row>
    <row r="748349" spans="10:10" x14ac:dyDescent="0.35">
      <c r="J748349" s="1"/>
    </row>
    <row r="748350" spans="10:10" x14ac:dyDescent="0.35">
      <c r="J748350" s="1"/>
    </row>
    <row r="748351" spans="10:10" x14ac:dyDescent="0.35">
      <c r="J748351" s="1"/>
    </row>
    <row r="748352" spans="10:10" x14ac:dyDescent="0.35">
      <c r="J748352" s="1"/>
    </row>
    <row r="748353" spans="10:10" x14ac:dyDescent="0.35">
      <c r="J748353" s="1"/>
    </row>
    <row r="748354" spans="10:10" x14ac:dyDescent="0.35">
      <c r="J748354" s="1"/>
    </row>
    <row r="748355" spans="10:10" x14ac:dyDescent="0.35">
      <c r="J748355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6" spans="10:10" x14ac:dyDescent="0.35">
      <c r="J748776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1" spans="10:10" x14ac:dyDescent="0.35">
      <c r="J748871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2" spans="10:10" x14ac:dyDescent="0.35">
      <c r="J748922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5" spans="10:10" x14ac:dyDescent="0.35">
      <c r="J748985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57" spans="10:10" x14ac:dyDescent="0.35">
      <c r="J749057" s="1"/>
    </row>
    <row r="749208" spans="10:10" x14ac:dyDescent="0.35">
      <c r="J749208" s="1"/>
    </row>
    <row r="749221" spans="10:10" x14ac:dyDescent="0.35">
      <c r="J749221" s="1"/>
    </row>
    <row r="749277" spans="10:10" x14ac:dyDescent="0.35">
      <c r="J749277" s="1"/>
    </row>
    <row r="749284" spans="10:10" x14ac:dyDescent="0.35">
      <c r="J749284" s="1"/>
    </row>
    <row r="749291" spans="10:10" x14ac:dyDescent="0.35">
      <c r="J749291" s="1"/>
    </row>
    <row r="749318" spans="10:10" x14ac:dyDescent="0.35">
      <c r="J749318" s="1"/>
    </row>
    <row r="749321" spans="10:10" x14ac:dyDescent="0.35">
      <c r="J749321" s="1"/>
    </row>
    <row r="749324" spans="10:10" x14ac:dyDescent="0.35">
      <c r="J749324" s="1"/>
    </row>
    <row r="749329" spans="10:10" x14ac:dyDescent="0.35">
      <c r="J749329" s="1"/>
    </row>
    <row r="749345" spans="10:10" x14ac:dyDescent="0.35">
      <c r="J749345" s="1"/>
    </row>
    <row r="749346" spans="10:10" x14ac:dyDescent="0.35">
      <c r="J749346" s="1"/>
    </row>
    <row r="749349" spans="10:10" x14ac:dyDescent="0.35">
      <c r="J749349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417" spans="10:10" x14ac:dyDescent="0.35">
      <c r="J749417" s="1"/>
    </row>
    <row r="749419" spans="10:10" x14ac:dyDescent="0.35">
      <c r="J749419" s="1"/>
    </row>
    <row r="749422" spans="10:10" x14ac:dyDescent="0.35">
      <c r="J749422" s="1"/>
    </row>
    <row r="749433" spans="10:10" x14ac:dyDescent="0.35">
      <c r="J749433" s="1"/>
    </row>
    <row r="749438" spans="10:10" x14ac:dyDescent="0.35">
      <c r="J749438" s="1"/>
    </row>
    <row r="749440" spans="10:10" x14ac:dyDescent="0.35">
      <c r="J749440" s="1"/>
    </row>
    <row r="749470" spans="10:10" x14ac:dyDescent="0.35">
      <c r="J749470" s="1"/>
    </row>
    <row r="749481" spans="10:10" x14ac:dyDescent="0.35">
      <c r="J749481" s="1"/>
    </row>
    <row r="749489" spans="10:10" x14ac:dyDescent="0.35">
      <c r="J749489" s="1"/>
    </row>
    <row r="749497" spans="10:10" x14ac:dyDescent="0.35">
      <c r="J749497" s="1"/>
    </row>
    <row r="749509" spans="10:10" x14ac:dyDescent="0.35">
      <c r="J749509" s="1"/>
    </row>
    <row r="749525" spans="10:10" x14ac:dyDescent="0.35">
      <c r="J749525" s="1"/>
    </row>
    <row r="749532" spans="10:10" x14ac:dyDescent="0.35">
      <c r="J749532" s="1"/>
    </row>
    <row r="749549" spans="10:10" x14ac:dyDescent="0.35">
      <c r="J749549" s="1"/>
    </row>
    <row r="749566" spans="10:10" x14ac:dyDescent="0.35">
      <c r="J749566" s="1"/>
    </row>
    <row r="749572" spans="10:10" x14ac:dyDescent="0.35">
      <c r="J749572" s="1"/>
    </row>
    <row r="749576" spans="10:10" x14ac:dyDescent="0.35">
      <c r="J749576" s="1"/>
    </row>
    <row r="749578" spans="10:10" x14ac:dyDescent="0.35">
      <c r="J749578" s="1"/>
    </row>
    <row r="749580" spans="10:10" x14ac:dyDescent="0.35">
      <c r="J749580" s="1"/>
    </row>
    <row r="749586" spans="10:10" x14ac:dyDescent="0.35">
      <c r="J749586" s="1"/>
    </row>
    <row r="749588" spans="10:10" x14ac:dyDescent="0.35">
      <c r="J749588" s="1"/>
    </row>
    <row r="749594" spans="10:10" x14ac:dyDescent="0.35">
      <c r="J749594" s="1"/>
    </row>
    <row r="749598" spans="10:10" x14ac:dyDescent="0.35">
      <c r="J749598" s="1"/>
    </row>
    <row r="749603" spans="10:10" x14ac:dyDescent="0.35">
      <c r="J749603" s="1"/>
    </row>
    <row r="749604" spans="10:10" x14ac:dyDescent="0.35">
      <c r="J749604" s="1"/>
    </row>
    <row r="749605" spans="10:10" x14ac:dyDescent="0.35">
      <c r="J749605" s="1"/>
    </row>
    <row r="749611" spans="10:10" x14ac:dyDescent="0.35">
      <c r="J749611" s="1"/>
    </row>
    <row r="749612" spans="10:10" x14ac:dyDescent="0.35">
      <c r="J749612" s="1"/>
    </row>
    <row r="749615" spans="10:10" x14ac:dyDescent="0.35">
      <c r="J749615" s="1"/>
    </row>
    <row r="749618" spans="10:10" x14ac:dyDescent="0.35">
      <c r="J749618" s="1"/>
    </row>
    <row r="749619" spans="10:10" x14ac:dyDescent="0.35">
      <c r="J749619" s="1"/>
    </row>
    <row r="749620" spans="10:10" x14ac:dyDescent="0.35">
      <c r="J749620" s="1"/>
    </row>
    <row r="749623" spans="10:10" x14ac:dyDescent="0.35">
      <c r="J749623" s="1"/>
    </row>
    <row r="749626" spans="10:10" x14ac:dyDescent="0.35">
      <c r="J749626" s="1"/>
    </row>
    <row r="749627" spans="10:10" x14ac:dyDescent="0.35">
      <c r="J749627" s="1"/>
    </row>
    <row r="749628" spans="10:10" x14ac:dyDescent="0.35">
      <c r="J749628" s="1"/>
    </row>
    <row r="749630" spans="10:10" x14ac:dyDescent="0.35">
      <c r="J749630" s="1"/>
    </row>
    <row r="749632" spans="10:10" x14ac:dyDescent="0.35">
      <c r="J749632" s="1"/>
    </row>
    <row r="749634" spans="10:10" x14ac:dyDescent="0.35">
      <c r="J749634" s="1"/>
    </row>
    <row r="749636" spans="10:10" x14ac:dyDescent="0.35">
      <c r="J749636" s="1"/>
    </row>
    <row r="749640" spans="10:10" x14ac:dyDescent="0.35">
      <c r="J749640" s="1"/>
    </row>
    <row r="749642" spans="10:10" x14ac:dyDescent="0.35">
      <c r="J749642" s="1"/>
    </row>
    <row r="749646" spans="10:10" x14ac:dyDescent="0.35">
      <c r="J749646" s="1"/>
    </row>
    <row r="749647" spans="10:10" x14ac:dyDescent="0.35">
      <c r="J749647" s="1"/>
    </row>
    <row r="749648" spans="10:10" x14ac:dyDescent="0.35">
      <c r="J749648" s="1"/>
    </row>
    <row r="749650" spans="10:10" x14ac:dyDescent="0.35">
      <c r="J749650" s="1"/>
    </row>
    <row r="749651" spans="10:10" x14ac:dyDescent="0.35">
      <c r="J749651" s="1"/>
    </row>
    <row r="749653" spans="10:10" x14ac:dyDescent="0.35">
      <c r="J749653" s="1"/>
    </row>
    <row r="749654" spans="10:10" x14ac:dyDescent="0.35">
      <c r="J749654" s="1"/>
    </row>
    <row r="749655" spans="10:10" x14ac:dyDescent="0.35">
      <c r="J749655" s="1"/>
    </row>
    <row r="749656" spans="10:10" x14ac:dyDescent="0.35">
      <c r="J749656" s="1"/>
    </row>
    <row r="749658" spans="10:10" x14ac:dyDescent="0.35">
      <c r="J749658" s="1"/>
    </row>
    <row r="749661" spans="10:10" x14ac:dyDescent="0.35">
      <c r="J749661" s="1"/>
    </row>
    <row r="749662" spans="10:10" x14ac:dyDescent="0.35">
      <c r="J749662" s="1"/>
    </row>
    <row r="749664" spans="10:10" x14ac:dyDescent="0.35">
      <c r="J749664" s="1"/>
    </row>
    <row r="749665" spans="10:10" x14ac:dyDescent="0.35">
      <c r="J749665" s="1"/>
    </row>
    <row r="749667" spans="10:10" x14ac:dyDescent="0.35">
      <c r="J749667" s="1"/>
    </row>
    <row r="749668" spans="10:10" x14ac:dyDescent="0.35">
      <c r="J749668" s="1"/>
    </row>
    <row r="749669" spans="10:10" x14ac:dyDescent="0.35">
      <c r="J749669" s="1"/>
    </row>
    <row r="749672" spans="10:10" x14ac:dyDescent="0.35">
      <c r="J749672" s="1"/>
    </row>
    <row r="749673" spans="10:10" x14ac:dyDescent="0.35">
      <c r="J749673" s="1"/>
    </row>
    <row r="749677" spans="10:10" x14ac:dyDescent="0.35">
      <c r="J749677" s="1"/>
    </row>
    <row r="749678" spans="10:10" x14ac:dyDescent="0.35">
      <c r="J749678" s="1"/>
    </row>
    <row r="749680" spans="10:10" x14ac:dyDescent="0.35">
      <c r="J749680" s="1"/>
    </row>
    <row r="749681" spans="10:10" x14ac:dyDescent="0.35">
      <c r="J749681" s="1"/>
    </row>
    <row r="749682" spans="10:10" x14ac:dyDescent="0.35">
      <c r="J749682" s="1"/>
    </row>
    <row r="749683" spans="10:10" x14ac:dyDescent="0.35">
      <c r="J749683" s="1"/>
    </row>
    <row r="749685" spans="10:10" x14ac:dyDescent="0.35">
      <c r="J749685" s="1"/>
    </row>
    <row r="749686" spans="10:10" x14ac:dyDescent="0.35">
      <c r="J749686" s="1"/>
    </row>
    <row r="749687" spans="10:10" x14ac:dyDescent="0.35">
      <c r="J749687" s="1"/>
    </row>
    <row r="749688" spans="10:10" x14ac:dyDescent="0.35">
      <c r="J749688" s="1"/>
    </row>
    <row r="749689" spans="10:10" x14ac:dyDescent="0.35">
      <c r="J749689" s="1"/>
    </row>
    <row r="749690" spans="10:10" x14ac:dyDescent="0.35">
      <c r="J749690" s="1"/>
    </row>
    <row r="749692" spans="10:10" x14ac:dyDescent="0.35">
      <c r="J749692" s="1"/>
    </row>
    <row r="749693" spans="10:10" x14ac:dyDescent="0.35">
      <c r="J749693" s="1"/>
    </row>
    <row r="749695" spans="10:10" x14ac:dyDescent="0.35">
      <c r="J749695" s="1"/>
    </row>
    <row r="749696" spans="10:10" x14ac:dyDescent="0.35">
      <c r="J749696" s="1"/>
    </row>
    <row r="749697" spans="10:10" x14ac:dyDescent="0.35">
      <c r="J749697" s="1"/>
    </row>
    <row r="749699" spans="10:10" x14ac:dyDescent="0.35">
      <c r="J749699" s="1"/>
    </row>
    <row r="749700" spans="10:10" x14ac:dyDescent="0.35">
      <c r="J749700" s="1"/>
    </row>
    <row r="749701" spans="10:10" x14ac:dyDescent="0.35">
      <c r="J749701" s="1"/>
    </row>
    <row r="749702" spans="10:10" x14ac:dyDescent="0.35">
      <c r="J749702" s="1"/>
    </row>
    <row r="749704" spans="10:10" x14ac:dyDescent="0.35">
      <c r="J749704" s="1"/>
    </row>
    <row r="749705" spans="10:10" x14ac:dyDescent="0.35">
      <c r="J749705" s="1"/>
    </row>
    <row r="749706" spans="10:10" x14ac:dyDescent="0.35">
      <c r="J749706" s="1"/>
    </row>
    <row r="749707" spans="10:10" x14ac:dyDescent="0.35">
      <c r="J749707" s="1"/>
    </row>
    <row r="749709" spans="10:10" x14ac:dyDescent="0.35">
      <c r="J749709" s="1"/>
    </row>
    <row r="749710" spans="10:10" x14ac:dyDescent="0.35">
      <c r="J749710" s="1"/>
    </row>
    <row r="749711" spans="10:10" x14ac:dyDescent="0.35">
      <c r="J749711" s="1"/>
    </row>
    <row r="749712" spans="10:10" x14ac:dyDescent="0.35">
      <c r="J749712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8" spans="10:10" x14ac:dyDescent="0.35">
      <c r="J749718" s="1"/>
    </row>
    <row r="749719" spans="10:10" x14ac:dyDescent="0.35">
      <c r="J749719" s="1"/>
    </row>
    <row r="749720" spans="10:10" x14ac:dyDescent="0.35">
      <c r="J749720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5" spans="10:10" x14ac:dyDescent="0.35">
      <c r="J749725" s="1"/>
    </row>
    <row r="749726" spans="10:10" x14ac:dyDescent="0.35">
      <c r="J749726" s="1"/>
    </row>
    <row r="749727" spans="10:10" x14ac:dyDescent="0.35">
      <c r="J749727" s="1"/>
    </row>
    <row r="749728" spans="10:10" x14ac:dyDescent="0.35">
      <c r="J749728" s="1"/>
    </row>
    <row r="749730" spans="10:10" x14ac:dyDescent="0.35">
      <c r="J749730" s="1"/>
    </row>
    <row r="749731" spans="10:10" x14ac:dyDescent="0.35">
      <c r="J749731" s="1"/>
    </row>
    <row r="749732" spans="10:10" x14ac:dyDescent="0.35">
      <c r="J749732" s="1"/>
    </row>
    <row r="749733" spans="10:10" x14ac:dyDescent="0.35">
      <c r="J749733" s="1"/>
    </row>
    <row r="749734" spans="10:10" x14ac:dyDescent="0.35">
      <c r="J749734" s="1"/>
    </row>
    <row r="749735" spans="10:10" x14ac:dyDescent="0.35">
      <c r="J749735" s="1"/>
    </row>
    <row r="749736" spans="10:10" x14ac:dyDescent="0.35">
      <c r="J749736" s="1"/>
    </row>
    <row r="749737" spans="10:10" x14ac:dyDescent="0.35">
      <c r="J749737" s="1"/>
    </row>
    <row r="749739" spans="10:10" x14ac:dyDescent="0.35">
      <c r="J749739" s="1"/>
    </row>
    <row r="749740" spans="10:10" x14ac:dyDescent="0.35">
      <c r="J749740" s="1"/>
    </row>
    <row r="749741" spans="10:10" x14ac:dyDescent="0.35">
      <c r="J749741" s="1"/>
    </row>
    <row r="749742" spans="10:10" x14ac:dyDescent="0.35">
      <c r="J749742" s="1"/>
    </row>
    <row r="749745" spans="10:10" x14ac:dyDescent="0.35">
      <c r="J749745" s="1"/>
    </row>
    <row r="749746" spans="10:10" x14ac:dyDescent="0.35">
      <c r="J749746" s="1"/>
    </row>
    <row r="749747" spans="10:10" x14ac:dyDescent="0.35">
      <c r="J749747" s="1"/>
    </row>
    <row r="749748" spans="10:10" x14ac:dyDescent="0.35">
      <c r="J749748" s="1"/>
    </row>
    <row r="749749" spans="10:10" x14ac:dyDescent="0.35">
      <c r="J749749" s="1"/>
    </row>
    <row r="749750" spans="10:10" x14ac:dyDescent="0.35">
      <c r="J749750" s="1"/>
    </row>
    <row r="749753" spans="10:10" x14ac:dyDescent="0.35">
      <c r="J749753" s="1"/>
    </row>
    <row r="749754" spans="10:10" x14ac:dyDescent="0.35">
      <c r="J749754" s="1"/>
    </row>
    <row r="749755" spans="10:10" x14ac:dyDescent="0.35">
      <c r="J749755" s="1"/>
    </row>
    <row r="749756" spans="10:10" x14ac:dyDescent="0.35">
      <c r="J749756" s="1"/>
    </row>
    <row r="749757" spans="10:10" x14ac:dyDescent="0.35">
      <c r="J749757" s="1"/>
    </row>
    <row r="749758" spans="10:10" x14ac:dyDescent="0.35">
      <c r="J749758" s="1"/>
    </row>
    <row r="749759" spans="10:10" x14ac:dyDescent="0.35">
      <c r="J749759" s="1"/>
    </row>
    <row r="749760" spans="10:10" x14ac:dyDescent="0.35">
      <c r="J749760" s="1"/>
    </row>
    <row r="749761" spans="10:10" x14ac:dyDescent="0.35">
      <c r="J749761" s="1"/>
    </row>
    <row r="749762" spans="10:10" x14ac:dyDescent="0.35">
      <c r="J749762" s="1"/>
    </row>
    <row r="749764" spans="10:10" x14ac:dyDescent="0.35">
      <c r="J749764" s="1"/>
    </row>
    <row r="749765" spans="10:10" x14ac:dyDescent="0.35">
      <c r="J749765" s="1"/>
    </row>
    <row r="749767" spans="10:10" x14ac:dyDescent="0.35">
      <c r="J749767" s="1"/>
    </row>
    <row r="749768" spans="10:10" x14ac:dyDescent="0.35">
      <c r="J749768" s="1"/>
    </row>
    <row r="749769" spans="10:10" x14ac:dyDescent="0.35">
      <c r="J749769" s="1"/>
    </row>
    <row r="749770" spans="10:10" x14ac:dyDescent="0.35">
      <c r="J749770" s="1"/>
    </row>
    <row r="749771" spans="10:10" x14ac:dyDescent="0.35">
      <c r="J749771" s="1"/>
    </row>
    <row r="749772" spans="10:10" x14ac:dyDescent="0.35">
      <c r="J749772" s="1"/>
    </row>
    <row r="749773" spans="10:10" x14ac:dyDescent="0.35">
      <c r="J749773" s="1"/>
    </row>
    <row r="749774" spans="10:10" x14ac:dyDescent="0.35">
      <c r="J749774" s="1"/>
    </row>
    <row r="749776" spans="10:10" x14ac:dyDescent="0.35">
      <c r="J749776" s="1"/>
    </row>
    <row r="749777" spans="10:10" x14ac:dyDescent="0.35">
      <c r="J749777" s="1"/>
    </row>
    <row r="749778" spans="10:10" x14ac:dyDescent="0.35">
      <c r="J749778" s="1"/>
    </row>
    <row r="749779" spans="10:10" x14ac:dyDescent="0.35">
      <c r="J749779" s="1"/>
    </row>
    <row r="749780" spans="10:10" x14ac:dyDescent="0.35">
      <c r="J749780" s="1"/>
    </row>
    <row r="749781" spans="10:10" x14ac:dyDescent="0.35">
      <c r="J749781" s="1"/>
    </row>
    <row r="749782" spans="10:10" x14ac:dyDescent="0.35">
      <c r="J749782" s="1"/>
    </row>
    <row r="749783" spans="10:10" x14ac:dyDescent="0.35">
      <c r="J749783" s="1"/>
    </row>
    <row r="749784" spans="10:10" x14ac:dyDescent="0.35">
      <c r="J749784" s="1"/>
    </row>
    <row r="749785" spans="10:10" x14ac:dyDescent="0.35">
      <c r="J749785" s="1"/>
    </row>
    <row r="749786" spans="10:10" x14ac:dyDescent="0.35">
      <c r="J749786" s="1"/>
    </row>
    <row r="749788" spans="10:10" x14ac:dyDescent="0.35">
      <c r="J749788" s="1"/>
    </row>
    <row r="749789" spans="10:10" x14ac:dyDescent="0.35">
      <c r="J749789" s="1"/>
    </row>
    <row r="749790" spans="10:10" x14ac:dyDescent="0.35">
      <c r="J749790" s="1"/>
    </row>
    <row r="749791" spans="10:10" x14ac:dyDescent="0.35">
      <c r="J749791" s="1"/>
    </row>
    <row r="749792" spans="10:10" x14ac:dyDescent="0.35">
      <c r="J749792" s="1"/>
    </row>
    <row r="749793" spans="10:10" x14ac:dyDescent="0.35">
      <c r="J749793" s="1"/>
    </row>
    <row r="749795" spans="10:10" x14ac:dyDescent="0.35">
      <c r="J749795" s="1"/>
    </row>
    <row r="749796" spans="10:10" x14ac:dyDescent="0.35">
      <c r="J749796" s="1"/>
    </row>
    <row r="749797" spans="10:10" x14ac:dyDescent="0.35">
      <c r="J749797" s="1"/>
    </row>
    <row r="749798" spans="10:10" x14ac:dyDescent="0.35">
      <c r="J749798" s="1"/>
    </row>
    <row r="749800" spans="10:10" x14ac:dyDescent="0.35">
      <c r="J749800" s="1"/>
    </row>
    <row r="749801" spans="10:10" x14ac:dyDescent="0.35">
      <c r="J749801" s="1"/>
    </row>
    <row r="749802" spans="10:10" x14ac:dyDescent="0.35">
      <c r="J749802" s="1"/>
    </row>
    <row r="749803" spans="10:10" x14ac:dyDescent="0.35">
      <c r="J749803" s="1"/>
    </row>
    <row r="749804" spans="10:10" x14ac:dyDescent="0.35">
      <c r="J749804" s="1"/>
    </row>
    <row r="749805" spans="10:10" x14ac:dyDescent="0.35">
      <c r="J749805" s="1"/>
    </row>
    <row r="749806" spans="10:10" x14ac:dyDescent="0.35">
      <c r="J749806" s="1"/>
    </row>
    <row r="749807" spans="10:10" x14ac:dyDescent="0.35">
      <c r="J749807" s="1"/>
    </row>
    <row r="749808" spans="10:10" x14ac:dyDescent="0.35">
      <c r="J749808" s="1"/>
    </row>
    <row r="749810" spans="10:10" x14ac:dyDescent="0.35">
      <c r="J749810" s="1"/>
    </row>
    <row r="749811" spans="10:10" x14ac:dyDescent="0.35">
      <c r="J749811" s="1"/>
    </row>
    <row r="749812" spans="10:10" x14ac:dyDescent="0.35">
      <c r="J749812" s="1"/>
    </row>
    <row r="749813" spans="10:10" x14ac:dyDescent="0.35">
      <c r="J749813" s="1"/>
    </row>
    <row r="749814" spans="10:10" x14ac:dyDescent="0.35">
      <c r="J749814" s="1"/>
    </row>
    <row r="749815" spans="10:10" x14ac:dyDescent="0.35">
      <c r="J749815" s="1"/>
    </row>
    <row r="749816" spans="10:10" x14ac:dyDescent="0.35">
      <c r="J749816" s="1"/>
    </row>
    <row r="749817" spans="10:10" x14ac:dyDescent="0.35">
      <c r="J749817" s="1"/>
    </row>
    <row r="749818" spans="10:10" x14ac:dyDescent="0.35">
      <c r="J749818" s="1"/>
    </row>
    <row r="749819" spans="10:10" x14ac:dyDescent="0.35">
      <c r="J749819" s="1"/>
    </row>
    <row r="749820" spans="10:10" x14ac:dyDescent="0.35">
      <c r="J749820" s="1"/>
    </row>
    <row r="749821" spans="10:10" x14ac:dyDescent="0.35">
      <c r="J749821" s="1"/>
    </row>
    <row r="749822" spans="10:10" x14ac:dyDescent="0.35">
      <c r="J749822" s="1"/>
    </row>
    <row r="749823" spans="10:10" x14ac:dyDescent="0.35">
      <c r="J749823" s="1"/>
    </row>
    <row r="749825" spans="10:10" x14ac:dyDescent="0.35">
      <c r="J749825" s="1"/>
    </row>
    <row r="749827" spans="10:10" x14ac:dyDescent="0.35">
      <c r="J749827" s="1"/>
    </row>
    <row r="749828" spans="10:10" x14ac:dyDescent="0.35">
      <c r="J749828" s="1"/>
    </row>
    <row r="749829" spans="10:10" x14ac:dyDescent="0.35">
      <c r="J749829" s="1"/>
    </row>
    <row r="749830" spans="10:10" x14ac:dyDescent="0.35">
      <c r="J749830" s="1"/>
    </row>
    <row r="749831" spans="10:10" x14ac:dyDescent="0.35">
      <c r="J749831" s="1"/>
    </row>
    <row r="749833" spans="10:10" x14ac:dyDescent="0.35">
      <c r="J749833" s="1"/>
    </row>
    <row r="749834" spans="10:10" x14ac:dyDescent="0.35">
      <c r="J749834" s="1"/>
    </row>
    <row r="749835" spans="10:10" x14ac:dyDescent="0.35">
      <c r="J749835" s="1"/>
    </row>
    <row r="749836" spans="10:10" x14ac:dyDescent="0.35">
      <c r="J749836" s="1"/>
    </row>
    <row r="749837" spans="10:10" x14ac:dyDescent="0.35">
      <c r="J749837" s="1"/>
    </row>
    <row r="749838" spans="10:10" x14ac:dyDescent="0.35">
      <c r="J749838" s="1"/>
    </row>
    <row r="749839" spans="10:10" x14ac:dyDescent="0.35">
      <c r="J749839" s="1"/>
    </row>
    <row r="749841" spans="10:10" x14ac:dyDescent="0.35">
      <c r="J749841" s="1"/>
    </row>
    <row r="749842" spans="10:10" x14ac:dyDescent="0.35">
      <c r="J749842" s="1"/>
    </row>
    <row r="749843" spans="10:10" x14ac:dyDescent="0.35">
      <c r="J749843" s="1"/>
    </row>
    <row r="749844" spans="10:10" x14ac:dyDescent="0.35">
      <c r="J749844" s="1"/>
    </row>
    <row r="749845" spans="10:10" x14ac:dyDescent="0.35">
      <c r="J749845" s="1"/>
    </row>
    <row r="749846" spans="10:10" x14ac:dyDescent="0.35">
      <c r="J749846" s="1"/>
    </row>
    <row r="749847" spans="10:10" x14ac:dyDescent="0.35">
      <c r="J749847" s="1"/>
    </row>
    <row r="749848" spans="10:10" x14ac:dyDescent="0.35">
      <c r="J749848" s="1"/>
    </row>
    <row r="749849" spans="10:10" x14ac:dyDescent="0.35">
      <c r="J749849" s="1"/>
    </row>
    <row r="749850" spans="10:10" x14ac:dyDescent="0.35">
      <c r="J749850" s="1"/>
    </row>
    <row r="749851" spans="10:10" x14ac:dyDescent="0.35">
      <c r="J749851" s="1"/>
    </row>
    <row r="749852" spans="10:10" x14ac:dyDescent="0.35">
      <c r="J749852" s="1"/>
    </row>
    <row r="749853" spans="10:10" x14ac:dyDescent="0.35">
      <c r="J749853" s="1"/>
    </row>
    <row r="749854" spans="10:10" x14ac:dyDescent="0.35">
      <c r="J749854" s="1"/>
    </row>
    <row r="749855" spans="10:10" x14ac:dyDescent="0.35">
      <c r="J749855" s="1"/>
    </row>
    <row r="749857" spans="10:10" x14ac:dyDescent="0.35">
      <c r="J749857" s="1"/>
    </row>
    <row r="749858" spans="10:10" x14ac:dyDescent="0.35">
      <c r="J749858" s="1"/>
    </row>
    <row r="749859" spans="10:10" x14ac:dyDescent="0.35">
      <c r="J749859" s="1"/>
    </row>
    <row r="749860" spans="10:10" x14ac:dyDescent="0.35">
      <c r="J749860" s="1"/>
    </row>
    <row r="749861" spans="10:10" x14ac:dyDescent="0.35">
      <c r="J749861" s="1"/>
    </row>
    <row r="749862" spans="10:10" x14ac:dyDescent="0.35">
      <c r="J749862" s="1"/>
    </row>
    <row r="749863" spans="10:10" x14ac:dyDescent="0.35">
      <c r="J749863" s="1"/>
    </row>
    <row r="749864" spans="10:10" x14ac:dyDescent="0.35">
      <c r="J749864" s="1"/>
    </row>
    <row r="749865" spans="10:10" x14ac:dyDescent="0.35">
      <c r="J749865" s="1"/>
    </row>
    <row r="749866" spans="10:10" x14ac:dyDescent="0.35">
      <c r="J749866" s="1"/>
    </row>
    <row r="749867" spans="10:10" x14ac:dyDescent="0.35">
      <c r="J749867" s="1"/>
    </row>
    <row r="749868" spans="10:10" x14ac:dyDescent="0.35">
      <c r="J749868" s="1"/>
    </row>
    <row r="749869" spans="10:10" x14ac:dyDescent="0.35">
      <c r="J749869" s="1"/>
    </row>
    <row r="749871" spans="10:10" x14ac:dyDescent="0.35">
      <c r="J749871" s="1"/>
    </row>
    <row r="749872" spans="10:10" x14ac:dyDescent="0.35">
      <c r="J749872" s="1"/>
    </row>
    <row r="749873" spans="10:10" x14ac:dyDescent="0.35">
      <c r="J749873" s="1"/>
    </row>
    <row r="749874" spans="10:10" x14ac:dyDescent="0.35">
      <c r="J749874" s="1"/>
    </row>
    <row r="749875" spans="10:10" x14ac:dyDescent="0.35">
      <c r="J749875" s="1"/>
    </row>
    <row r="749876" spans="10:10" x14ac:dyDescent="0.35">
      <c r="J749876" s="1"/>
    </row>
    <row r="749877" spans="10:10" x14ac:dyDescent="0.35">
      <c r="J749877" s="1"/>
    </row>
    <row r="749878" spans="10:10" x14ac:dyDescent="0.35">
      <c r="J749878" s="1"/>
    </row>
    <row r="749879" spans="10:10" x14ac:dyDescent="0.35">
      <c r="J749879" s="1"/>
    </row>
    <row r="749880" spans="10:10" x14ac:dyDescent="0.35">
      <c r="J749880" s="1"/>
    </row>
    <row r="749881" spans="10:10" x14ac:dyDescent="0.35">
      <c r="J749881" s="1"/>
    </row>
    <row r="749882" spans="10:10" x14ac:dyDescent="0.35">
      <c r="J749882" s="1"/>
    </row>
    <row r="749883" spans="10:10" x14ac:dyDescent="0.35">
      <c r="J749883" s="1"/>
    </row>
    <row r="749884" spans="10:10" x14ac:dyDescent="0.35">
      <c r="J749884" s="1"/>
    </row>
    <row r="749885" spans="10:10" x14ac:dyDescent="0.35">
      <c r="J749885" s="1"/>
    </row>
    <row r="749886" spans="10:10" x14ac:dyDescent="0.35">
      <c r="J749886" s="1"/>
    </row>
    <row r="749887" spans="10:10" x14ac:dyDescent="0.35">
      <c r="J749887" s="1"/>
    </row>
    <row r="749888" spans="10:10" x14ac:dyDescent="0.35">
      <c r="J749888" s="1"/>
    </row>
    <row r="749889" spans="10:10" x14ac:dyDescent="0.35">
      <c r="J749889" s="1"/>
    </row>
    <row r="749890" spans="10:10" x14ac:dyDescent="0.35">
      <c r="J749890" s="1"/>
    </row>
    <row r="749891" spans="10:10" x14ac:dyDescent="0.35">
      <c r="J749891" s="1"/>
    </row>
    <row r="749892" spans="10:10" x14ac:dyDescent="0.35">
      <c r="J749892" s="1"/>
    </row>
    <row r="749893" spans="10:10" x14ac:dyDescent="0.35">
      <c r="J749893" s="1"/>
    </row>
    <row r="749894" spans="10:10" x14ac:dyDescent="0.35">
      <c r="J749894" s="1"/>
    </row>
    <row r="749896" spans="10:10" x14ac:dyDescent="0.35">
      <c r="J749896" s="1"/>
    </row>
    <row r="749897" spans="10:10" x14ac:dyDescent="0.35">
      <c r="J749897" s="1"/>
    </row>
    <row r="749898" spans="10:10" x14ac:dyDescent="0.35">
      <c r="J749898" s="1"/>
    </row>
    <row r="749899" spans="10:10" x14ac:dyDescent="0.35">
      <c r="J749899" s="1"/>
    </row>
    <row r="749900" spans="10:10" x14ac:dyDescent="0.35">
      <c r="J749900" s="1"/>
    </row>
    <row r="749901" spans="10:10" x14ac:dyDescent="0.35">
      <c r="J749901" s="1"/>
    </row>
    <row r="749902" spans="10:10" x14ac:dyDescent="0.35">
      <c r="J749902" s="1"/>
    </row>
    <row r="749903" spans="10:10" x14ac:dyDescent="0.35">
      <c r="J749903" s="1"/>
    </row>
    <row r="749904" spans="10:10" x14ac:dyDescent="0.35">
      <c r="J749904" s="1"/>
    </row>
    <row r="749905" spans="10:10" x14ac:dyDescent="0.35">
      <c r="J749905" s="1"/>
    </row>
    <row r="749906" spans="10:10" x14ac:dyDescent="0.35">
      <c r="J749906" s="1"/>
    </row>
    <row r="749907" spans="10:10" x14ac:dyDescent="0.35">
      <c r="J749907" s="1"/>
    </row>
    <row r="749908" spans="10:10" x14ac:dyDescent="0.35">
      <c r="J749908" s="1"/>
    </row>
    <row r="749909" spans="10:10" x14ac:dyDescent="0.35">
      <c r="J749909" s="1"/>
    </row>
    <row r="749910" spans="10:10" x14ac:dyDescent="0.35">
      <c r="J749910" s="1"/>
    </row>
    <row r="749911" spans="10:10" x14ac:dyDescent="0.35">
      <c r="J749911" s="1"/>
    </row>
    <row r="749912" spans="10:10" x14ac:dyDescent="0.35">
      <c r="J749912" s="1"/>
    </row>
    <row r="749913" spans="10:10" x14ac:dyDescent="0.35">
      <c r="J749913" s="1"/>
    </row>
    <row r="749914" spans="10:10" x14ac:dyDescent="0.35">
      <c r="J749914" s="1"/>
    </row>
    <row r="749915" spans="10:10" x14ac:dyDescent="0.35">
      <c r="J749915" s="1"/>
    </row>
    <row r="749916" spans="10:10" x14ac:dyDescent="0.35">
      <c r="J749916" s="1"/>
    </row>
    <row r="749917" spans="10:10" x14ac:dyDescent="0.35">
      <c r="J749917" s="1"/>
    </row>
    <row r="749918" spans="10:10" x14ac:dyDescent="0.35">
      <c r="J749918" s="1"/>
    </row>
    <row r="749919" spans="10:10" x14ac:dyDescent="0.35">
      <c r="J749919" s="1"/>
    </row>
    <row r="749920" spans="10:10" x14ac:dyDescent="0.35">
      <c r="J749920" s="1"/>
    </row>
    <row r="749921" spans="10:10" x14ac:dyDescent="0.35">
      <c r="J749921" s="1"/>
    </row>
    <row r="749922" spans="10:10" x14ac:dyDescent="0.35">
      <c r="J749922" s="1"/>
    </row>
    <row r="749923" spans="10:10" x14ac:dyDescent="0.35">
      <c r="J749923" s="1"/>
    </row>
    <row r="749924" spans="10:10" x14ac:dyDescent="0.35">
      <c r="J749924" s="1"/>
    </row>
    <row r="749925" spans="10:10" x14ac:dyDescent="0.35">
      <c r="J749925" s="1"/>
    </row>
    <row r="749927" spans="10:10" x14ac:dyDescent="0.35">
      <c r="J749927" s="1"/>
    </row>
    <row r="749928" spans="10:10" x14ac:dyDescent="0.35">
      <c r="J749928" s="1"/>
    </row>
    <row r="749929" spans="10:10" x14ac:dyDescent="0.35">
      <c r="J749929" s="1"/>
    </row>
    <row r="749930" spans="10:10" x14ac:dyDescent="0.35">
      <c r="J749930" s="1"/>
    </row>
    <row r="749931" spans="10:10" x14ac:dyDescent="0.35">
      <c r="J749931" s="1"/>
    </row>
    <row r="749932" spans="10:10" x14ac:dyDescent="0.35">
      <c r="J749932" s="1"/>
    </row>
    <row r="749933" spans="10:10" x14ac:dyDescent="0.35">
      <c r="J749933" s="1"/>
    </row>
    <row r="749934" spans="10:10" x14ac:dyDescent="0.35">
      <c r="J749934" s="1"/>
    </row>
    <row r="749935" spans="10:10" x14ac:dyDescent="0.35">
      <c r="J749935" s="1"/>
    </row>
    <row r="749936" spans="10:10" x14ac:dyDescent="0.35">
      <c r="J749936" s="1"/>
    </row>
    <row r="749937" spans="10:10" x14ac:dyDescent="0.35">
      <c r="J749937" s="1"/>
    </row>
    <row r="749938" spans="10:10" x14ac:dyDescent="0.35">
      <c r="J749938" s="1"/>
    </row>
    <row r="749939" spans="10:10" x14ac:dyDescent="0.35">
      <c r="J749939" s="1"/>
    </row>
    <row r="749940" spans="10:10" x14ac:dyDescent="0.35">
      <c r="J749940" s="1"/>
    </row>
    <row r="749941" spans="10:10" x14ac:dyDescent="0.35">
      <c r="J749941" s="1"/>
    </row>
    <row r="749942" spans="10:10" x14ac:dyDescent="0.35">
      <c r="J749942" s="1"/>
    </row>
    <row r="749943" spans="10:10" x14ac:dyDescent="0.35">
      <c r="J749943" s="1"/>
    </row>
    <row r="749944" spans="10:10" x14ac:dyDescent="0.35">
      <c r="J749944" s="1"/>
    </row>
    <row r="749945" spans="10:10" x14ac:dyDescent="0.35">
      <c r="J749945" s="1"/>
    </row>
    <row r="749946" spans="10:10" x14ac:dyDescent="0.35">
      <c r="J749946" s="1"/>
    </row>
    <row r="749947" spans="10:10" x14ac:dyDescent="0.35">
      <c r="J749947" s="1"/>
    </row>
    <row r="749948" spans="10:10" x14ac:dyDescent="0.35">
      <c r="J749948" s="1"/>
    </row>
    <row r="749949" spans="10:10" x14ac:dyDescent="0.35">
      <c r="J749949" s="1"/>
    </row>
    <row r="749950" spans="10:10" x14ac:dyDescent="0.35">
      <c r="J749950" s="1"/>
    </row>
    <row r="749951" spans="10:10" x14ac:dyDescent="0.35">
      <c r="J749951" s="1"/>
    </row>
    <row r="749952" spans="10:10" x14ac:dyDescent="0.35">
      <c r="J749952" s="1"/>
    </row>
    <row r="749953" spans="10:10" x14ac:dyDescent="0.35">
      <c r="J749953" s="1"/>
    </row>
    <row r="749954" spans="10:10" x14ac:dyDescent="0.35">
      <c r="J749954" s="1"/>
    </row>
    <row r="749955" spans="10:10" x14ac:dyDescent="0.35">
      <c r="J749955" s="1"/>
    </row>
    <row r="749956" spans="10:10" x14ac:dyDescent="0.35">
      <c r="J749956" s="1"/>
    </row>
    <row r="749957" spans="10:10" x14ac:dyDescent="0.35">
      <c r="J749957" s="1"/>
    </row>
    <row r="749958" spans="10:10" x14ac:dyDescent="0.35">
      <c r="J749958" s="1"/>
    </row>
    <row r="749959" spans="10:10" x14ac:dyDescent="0.35">
      <c r="J749959" s="1"/>
    </row>
    <row r="749960" spans="10:10" x14ac:dyDescent="0.35">
      <c r="J749960" s="1"/>
    </row>
    <row r="749961" spans="10:10" x14ac:dyDescent="0.35">
      <c r="J749961" s="1"/>
    </row>
    <row r="749962" spans="10:10" x14ac:dyDescent="0.35">
      <c r="J749962" s="1"/>
    </row>
    <row r="749963" spans="10:10" x14ac:dyDescent="0.35">
      <c r="J749963" s="1"/>
    </row>
    <row r="749964" spans="10:10" x14ac:dyDescent="0.35">
      <c r="J749964" s="1"/>
    </row>
    <row r="749965" spans="10:10" x14ac:dyDescent="0.35">
      <c r="J749965" s="1"/>
    </row>
    <row r="749966" spans="10:10" x14ac:dyDescent="0.35">
      <c r="J749966" s="1"/>
    </row>
    <row r="749967" spans="10:10" x14ac:dyDescent="0.35">
      <c r="J749967" s="1"/>
    </row>
    <row r="749968" spans="10:10" x14ac:dyDescent="0.35">
      <c r="J749968" s="1"/>
    </row>
    <row r="749969" spans="10:10" x14ac:dyDescent="0.35">
      <c r="J749969" s="1"/>
    </row>
    <row r="749970" spans="10:10" x14ac:dyDescent="0.35">
      <c r="J749970" s="1"/>
    </row>
    <row r="749971" spans="10:10" x14ac:dyDescent="0.35">
      <c r="J749971" s="1"/>
    </row>
    <row r="749972" spans="10:10" x14ac:dyDescent="0.35">
      <c r="J749972" s="1"/>
    </row>
    <row r="749973" spans="10:10" x14ac:dyDescent="0.35">
      <c r="J749973" s="1"/>
    </row>
    <row r="749974" spans="10:10" x14ac:dyDescent="0.35">
      <c r="J749974" s="1"/>
    </row>
    <row r="749975" spans="10:10" x14ac:dyDescent="0.35">
      <c r="J749975" s="1"/>
    </row>
    <row r="749976" spans="10:10" x14ac:dyDescent="0.35">
      <c r="J749976" s="1"/>
    </row>
    <row r="749977" spans="10:10" x14ac:dyDescent="0.35">
      <c r="J749977" s="1"/>
    </row>
    <row r="749978" spans="10:10" x14ac:dyDescent="0.35">
      <c r="J749978" s="1"/>
    </row>
    <row r="749979" spans="10:10" x14ac:dyDescent="0.35">
      <c r="J749979" s="1"/>
    </row>
    <row r="749980" spans="10:10" x14ac:dyDescent="0.35">
      <c r="J749980" s="1"/>
    </row>
    <row r="749981" spans="10:10" x14ac:dyDescent="0.35">
      <c r="J749981" s="1"/>
    </row>
    <row r="749982" spans="10:10" x14ac:dyDescent="0.35">
      <c r="J749982" s="1"/>
    </row>
    <row r="749983" spans="10:10" x14ac:dyDescent="0.35">
      <c r="J749983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88" spans="10:10" x14ac:dyDescent="0.35">
      <c r="J749988" s="1"/>
    </row>
    <row r="749989" spans="10:10" x14ac:dyDescent="0.35">
      <c r="J749989" s="1"/>
    </row>
    <row r="749990" spans="10:10" x14ac:dyDescent="0.35">
      <c r="J749990" s="1"/>
    </row>
    <row r="749991" spans="10:10" x14ac:dyDescent="0.35">
      <c r="J749991" s="1"/>
    </row>
    <row r="749992" spans="10:10" x14ac:dyDescent="0.35">
      <c r="J749992" s="1"/>
    </row>
    <row r="749993" spans="10:10" x14ac:dyDescent="0.35">
      <c r="J749993" s="1"/>
    </row>
    <row r="749994" spans="10:10" x14ac:dyDescent="0.35">
      <c r="J749994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49999" spans="10:10" x14ac:dyDescent="0.35">
      <c r="J749999" s="1"/>
    </row>
    <row r="750000" spans="10:10" x14ac:dyDescent="0.35">
      <c r="J750000" s="1"/>
    </row>
    <row r="750001" spans="10:10" x14ac:dyDescent="0.35">
      <c r="J750001" s="1"/>
    </row>
    <row r="750002" spans="10:10" x14ac:dyDescent="0.35">
      <c r="J750002" s="1"/>
    </row>
    <row r="750003" spans="10:10" x14ac:dyDescent="0.35">
      <c r="J750003" s="1"/>
    </row>
    <row r="750004" spans="10:10" x14ac:dyDescent="0.35">
      <c r="J750004" s="1"/>
    </row>
    <row r="750005" spans="10:10" x14ac:dyDescent="0.35">
      <c r="J750005" s="1"/>
    </row>
    <row r="750006" spans="10:10" x14ac:dyDescent="0.35">
      <c r="J750006" s="1"/>
    </row>
    <row r="750007" spans="10:10" x14ac:dyDescent="0.35">
      <c r="J750007" s="1"/>
    </row>
    <row r="750008" spans="10:10" x14ac:dyDescent="0.35">
      <c r="J750008" s="1"/>
    </row>
    <row r="750009" spans="10:10" x14ac:dyDescent="0.35">
      <c r="J750009" s="1"/>
    </row>
    <row r="750010" spans="10:10" x14ac:dyDescent="0.35">
      <c r="J750010" s="1"/>
    </row>
    <row r="750011" spans="10:10" x14ac:dyDescent="0.35">
      <c r="J750011" s="1"/>
    </row>
    <row r="750012" spans="10:10" x14ac:dyDescent="0.35">
      <c r="J750012" s="1"/>
    </row>
    <row r="750013" spans="10:10" x14ac:dyDescent="0.35">
      <c r="J750013" s="1"/>
    </row>
    <row r="750014" spans="10:10" x14ac:dyDescent="0.35">
      <c r="J750014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8" spans="10:10" x14ac:dyDescent="0.35">
      <c r="J750018" s="1"/>
    </row>
    <row r="750019" spans="10:10" x14ac:dyDescent="0.35">
      <c r="J750019" s="1"/>
    </row>
    <row r="750020" spans="10:10" x14ac:dyDescent="0.35">
      <c r="J750020" s="1"/>
    </row>
    <row r="750021" spans="10:10" x14ac:dyDescent="0.35">
      <c r="J750021" s="1"/>
    </row>
    <row r="750022" spans="10:10" x14ac:dyDescent="0.35">
      <c r="J750022" s="1"/>
    </row>
    <row r="750023" spans="10:10" x14ac:dyDescent="0.35">
      <c r="J750023" s="1"/>
    </row>
    <row r="750024" spans="10:10" x14ac:dyDescent="0.35">
      <c r="J750024" s="1"/>
    </row>
    <row r="750025" spans="10:10" x14ac:dyDescent="0.35">
      <c r="J750025" s="1"/>
    </row>
    <row r="750026" spans="10:10" x14ac:dyDescent="0.35">
      <c r="J750026" s="1"/>
    </row>
    <row r="750027" spans="10:10" x14ac:dyDescent="0.35">
      <c r="J750027" s="1"/>
    </row>
    <row r="750028" spans="10:10" x14ac:dyDescent="0.35">
      <c r="J750028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2" spans="10:10" x14ac:dyDescent="0.35">
      <c r="J750032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8" spans="10:10" x14ac:dyDescent="0.35">
      <c r="J750038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6" spans="10:10" x14ac:dyDescent="0.35">
      <c r="J750046" s="1"/>
    </row>
    <row r="750047" spans="10:10" x14ac:dyDescent="0.35">
      <c r="J750047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1" spans="10:10" x14ac:dyDescent="0.35">
      <c r="J750051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6" spans="10:10" x14ac:dyDescent="0.35">
      <c r="J750056" s="1"/>
    </row>
    <row r="750057" spans="10:10" x14ac:dyDescent="0.35">
      <c r="J750057" s="1"/>
    </row>
    <row r="750058" spans="10:10" x14ac:dyDescent="0.35">
      <c r="J750058" s="1"/>
    </row>
    <row r="750059" spans="10:10" x14ac:dyDescent="0.35">
      <c r="J750059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4" spans="10:10" x14ac:dyDescent="0.35">
      <c r="J750064" s="1"/>
    </row>
    <row r="750065" spans="10:10" x14ac:dyDescent="0.35">
      <c r="J750065" s="1"/>
    </row>
    <row r="750066" spans="10:10" x14ac:dyDescent="0.35">
      <c r="J750066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0" spans="10:10" x14ac:dyDescent="0.35">
      <c r="J750070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6" spans="10:10" x14ac:dyDescent="0.35">
      <c r="J750076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1" spans="10:10" x14ac:dyDescent="0.35">
      <c r="J750091" s="1"/>
    </row>
    <row r="750092" spans="10:10" x14ac:dyDescent="0.35">
      <c r="J750092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8" spans="10:10" x14ac:dyDescent="0.35">
      <c r="J750098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6" spans="10:10" x14ac:dyDescent="0.35">
      <c r="J750106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5" spans="10:10" x14ac:dyDescent="0.35">
      <c r="J750115" s="1"/>
    </row>
    <row r="750120" spans="10:10" x14ac:dyDescent="0.35">
      <c r="J750120" s="1"/>
    </row>
    <row r="750121" spans="10:10" x14ac:dyDescent="0.35">
      <c r="J750121" s="1"/>
    </row>
    <row r="750125" spans="10:10" x14ac:dyDescent="0.35">
      <c r="J750125" s="1"/>
    </row>
    <row r="750126" spans="10:10" x14ac:dyDescent="0.35">
      <c r="J750126" s="1"/>
    </row>
    <row r="750135" spans="10:10" x14ac:dyDescent="0.35">
      <c r="J750135" s="1"/>
    </row>
    <row r="750137" spans="10:10" x14ac:dyDescent="0.35">
      <c r="J750137" s="1"/>
    </row>
    <row r="750215" spans="10:10" x14ac:dyDescent="0.35">
      <c r="J750215" s="1"/>
    </row>
    <row r="750230" spans="10:10" x14ac:dyDescent="0.35">
      <c r="J750230" s="1"/>
    </row>
    <row r="750231" spans="10:10" x14ac:dyDescent="0.35">
      <c r="J750231" s="1"/>
    </row>
    <row r="750234" spans="10:10" x14ac:dyDescent="0.35">
      <c r="J750234" s="1"/>
    </row>
    <row r="750238" spans="10:10" x14ac:dyDescent="0.35">
      <c r="J750238" s="1"/>
    </row>
    <row r="750239" spans="10:10" x14ac:dyDescent="0.35">
      <c r="J750239" s="1"/>
    </row>
    <row r="750243" spans="10:10" x14ac:dyDescent="0.35">
      <c r="J750243" s="1"/>
    </row>
    <row r="750244" spans="10:10" x14ac:dyDescent="0.35">
      <c r="J750244" s="1"/>
    </row>
    <row r="750245" spans="10:10" x14ac:dyDescent="0.35">
      <c r="J750245" s="1"/>
    </row>
    <row r="750253" spans="10:10" x14ac:dyDescent="0.35">
      <c r="J750253" s="1"/>
    </row>
    <row r="750254" spans="10:10" x14ac:dyDescent="0.35">
      <c r="J750254" s="1"/>
    </row>
    <row r="750256" spans="10:10" x14ac:dyDescent="0.35">
      <c r="J750256" s="1"/>
    </row>
    <row r="750258" spans="10:10" x14ac:dyDescent="0.35">
      <c r="J750258" s="1"/>
    </row>
    <row r="750262" spans="10:10" x14ac:dyDescent="0.35">
      <c r="J750262" s="1"/>
    </row>
    <row r="750265" spans="10:10" x14ac:dyDescent="0.35">
      <c r="J750265" s="1"/>
    </row>
    <row r="750267" spans="10:10" x14ac:dyDescent="0.35">
      <c r="J750267" s="1"/>
    </row>
    <row r="750275" spans="10:10" x14ac:dyDescent="0.35">
      <c r="J750275" s="1"/>
    </row>
    <row r="750277" spans="10:10" x14ac:dyDescent="0.35">
      <c r="J750277" s="1"/>
    </row>
    <row r="750279" spans="10:10" x14ac:dyDescent="0.35">
      <c r="J750279" s="1"/>
    </row>
    <row r="750282" spans="10:10" x14ac:dyDescent="0.35">
      <c r="J750282" s="1"/>
    </row>
    <row r="750284" spans="10:10" x14ac:dyDescent="0.35">
      <c r="J750284" s="1"/>
    </row>
    <row r="750288" spans="10:10" x14ac:dyDescent="0.35">
      <c r="J750288" s="1"/>
    </row>
    <row r="750292" spans="10:10" x14ac:dyDescent="0.35">
      <c r="J750292" s="1"/>
    </row>
    <row r="750294" spans="10:10" x14ac:dyDescent="0.35">
      <c r="J750294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27" spans="10:10" x14ac:dyDescent="0.35">
      <c r="J750327" s="1"/>
    </row>
    <row r="750330" spans="10:10" x14ac:dyDescent="0.35">
      <c r="J750330" s="1"/>
    </row>
    <row r="750332" spans="10:10" x14ac:dyDescent="0.35">
      <c r="J750332" s="1"/>
    </row>
    <row r="750333" spans="10:10" x14ac:dyDescent="0.35">
      <c r="J750333" s="1"/>
    </row>
    <row r="750341" spans="10:10" x14ac:dyDescent="0.35">
      <c r="J750341" s="1"/>
    </row>
    <row r="750346" spans="10:10" x14ac:dyDescent="0.35">
      <c r="J750346" s="1"/>
    </row>
    <row r="750348" spans="10:10" x14ac:dyDescent="0.35">
      <c r="J750348" s="1"/>
    </row>
    <row r="750349" spans="10:10" x14ac:dyDescent="0.35">
      <c r="J750349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8" spans="10:10" x14ac:dyDescent="0.35">
      <c r="J750378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9" spans="10:10" x14ac:dyDescent="0.35">
      <c r="J750399" s="1"/>
    </row>
    <row r="750401" spans="10:10" x14ac:dyDescent="0.35">
      <c r="J750401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14" spans="10:10" x14ac:dyDescent="0.35">
      <c r="J750414" s="1"/>
    </row>
    <row r="750416" spans="10:10" x14ac:dyDescent="0.35">
      <c r="J750416" s="1"/>
    </row>
    <row r="750418" spans="10:10" x14ac:dyDescent="0.35">
      <c r="J750418" s="1"/>
    </row>
    <row r="750422" spans="10:10" x14ac:dyDescent="0.35">
      <c r="J750422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2" spans="10:10" x14ac:dyDescent="0.35">
      <c r="J750472" s="1"/>
    </row>
    <row r="750473" spans="10:10" x14ac:dyDescent="0.35">
      <c r="J750473" s="1"/>
    </row>
    <row r="750474" spans="10:10" x14ac:dyDescent="0.35">
      <c r="J750474" s="1"/>
    </row>
    <row r="750482" spans="10:10" x14ac:dyDescent="0.35">
      <c r="J750482" s="1"/>
    </row>
    <row r="750484" spans="10:10" x14ac:dyDescent="0.35">
      <c r="J750484" s="1"/>
    </row>
    <row r="750494" spans="10:10" x14ac:dyDescent="0.35">
      <c r="J750494" s="1"/>
    </row>
    <row r="750495" spans="10:10" x14ac:dyDescent="0.35">
      <c r="J750495" s="1"/>
    </row>
    <row r="750497" spans="10:10" x14ac:dyDescent="0.35">
      <c r="J750497" s="1"/>
    </row>
    <row r="750498" spans="10:10" x14ac:dyDescent="0.35">
      <c r="J750498" s="1"/>
    </row>
    <row r="750499" spans="10:10" x14ac:dyDescent="0.35">
      <c r="J750499" s="1"/>
    </row>
    <row r="750500" spans="10:10" x14ac:dyDescent="0.35">
      <c r="J750500" s="1"/>
    </row>
    <row r="750501" spans="10:10" x14ac:dyDescent="0.35">
      <c r="J750501" s="1"/>
    </row>
    <row r="750502" spans="10:10" x14ac:dyDescent="0.35">
      <c r="J750502" s="1"/>
    </row>
    <row r="750506" spans="10:10" x14ac:dyDescent="0.35">
      <c r="J750506" s="1"/>
    </row>
    <row r="750507" spans="10:10" x14ac:dyDescent="0.35">
      <c r="J750507" s="1"/>
    </row>
    <row r="750508" spans="10:10" x14ac:dyDescent="0.35">
      <c r="J750508" s="1"/>
    </row>
    <row r="750509" spans="10:10" x14ac:dyDescent="0.35">
      <c r="J750509" s="1"/>
    </row>
    <row r="750510" spans="10:10" x14ac:dyDescent="0.35">
      <c r="J750510" s="1"/>
    </row>
    <row r="750511" spans="10:10" x14ac:dyDescent="0.35">
      <c r="J750511" s="1"/>
    </row>
    <row r="750512" spans="10:10" x14ac:dyDescent="0.35">
      <c r="J750512" s="1"/>
    </row>
    <row r="750513" spans="10:10" x14ac:dyDescent="0.35">
      <c r="J750513" s="1"/>
    </row>
    <row r="750514" spans="10:10" x14ac:dyDescent="0.35">
      <c r="J750514" s="1"/>
    </row>
    <row r="750515" spans="10:10" x14ac:dyDescent="0.35">
      <c r="J750515" s="1"/>
    </row>
    <row r="750516" spans="10:10" x14ac:dyDescent="0.35">
      <c r="J750516" s="1"/>
    </row>
    <row r="750517" spans="10:10" x14ac:dyDescent="0.35">
      <c r="J750517" s="1"/>
    </row>
    <row r="750518" spans="10:10" x14ac:dyDescent="0.35">
      <c r="J750518" s="1"/>
    </row>
    <row r="750519" spans="10:10" x14ac:dyDescent="0.35">
      <c r="J750519" s="1"/>
    </row>
    <row r="750520" spans="10:10" x14ac:dyDescent="0.35">
      <c r="J750520" s="1"/>
    </row>
    <row r="750521" spans="10:10" x14ac:dyDescent="0.35">
      <c r="J750521" s="1"/>
    </row>
    <row r="750522" spans="10:10" x14ac:dyDescent="0.35">
      <c r="J750522" s="1"/>
    </row>
    <row r="750523" spans="10:10" x14ac:dyDescent="0.35">
      <c r="J750523" s="1"/>
    </row>
    <row r="750524" spans="10:10" x14ac:dyDescent="0.35">
      <c r="J750524" s="1"/>
    </row>
    <row r="750525" spans="10:10" x14ac:dyDescent="0.35">
      <c r="J750525" s="1"/>
    </row>
    <row r="750526" spans="10:10" x14ac:dyDescent="0.35">
      <c r="J750526" s="1"/>
    </row>
    <row r="750527" spans="10:10" x14ac:dyDescent="0.35">
      <c r="J750527" s="1"/>
    </row>
    <row r="750528" spans="10:10" x14ac:dyDescent="0.35">
      <c r="J750528" s="1"/>
    </row>
    <row r="750529" spans="10:10" x14ac:dyDescent="0.35">
      <c r="J750529" s="1"/>
    </row>
    <row r="750530" spans="10:10" x14ac:dyDescent="0.35">
      <c r="J750530" s="1"/>
    </row>
    <row r="750531" spans="10:10" x14ac:dyDescent="0.35">
      <c r="J750531" s="1"/>
    </row>
    <row r="750532" spans="10:10" x14ac:dyDescent="0.35">
      <c r="J750532" s="1"/>
    </row>
    <row r="750533" spans="10:10" x14ac:dyDescent="0.35">
      <c r="J750533" s="1"/>
    </row>
    <row r="750534" spans="10:10" x14ac:dyDescent="0.35">
      <c r="J750534" s="1"/>
    </row>
    <row r="750535" spans="10:10" x14ac:dyDescent="0.35">
      <c r="J750535" s="1"/>
    </row>
    <row r="750536" spans="10:10" x14ac:dyDescent="0.35">
      <c r="J750536" s="1"/>
    </row>
    <row r="750537" spans="10:10" x14ac:dyDescent="0.35">
      <c r="J750537" s="1"/>
    </row>
    <row r="750538" spans="10:10" x14ac:dyDescent="0.35">
      <c r="J750538" s="1"/>
    </row>
    <row r="750541" spans="10:10" x14ac:dyDescent="0.35">
      <c r="J750541" s="1"/>
    </row>
    <row r="750542" spans="10:10" x14ac:dyDescent="0.35">
      <c r="J750542" s="1"/>
    </row>
    <row r="750548" spans="10:10" x14ac:dyDescent="0.35">
      <c r="J750548" s="1"/>
    </row>
    <row r="750550" spans="10:10" x14ac:dyDescent="0.35">
      <c r="J750550" s="1"/>
    </row>
    <row r="750554" spans="10:10" x14ac:dyDescent="0.35">
      <c r="J750554" s="1"/>
    </row>
    <row r="750559" spans="10:10" x14ac:dyDescent="0.35">
      <c r="J750559" s="1"/>
    </row>
    <row r="750577" spans="10:10" x14ac:dyDescent="0.35">
      <c r="J750577" s="1"/>
    </row>
    <row r="750580" spans="10:10" x14ac:dyDescent="0.35">
      <c r="J750580" s="1"/>
    </row>
    <row r="750583" spans="10:10" x14ac:dyDescent="0.35">
      <c r="J750583" s="1"/>
    </row>
    <row r="750589" spans="10:10" x14ac:dyDescent="0.35">
      <c r="J750589" s="1"/>
    </row>
    <row r="750624" spans="10:10" x14ac:dyDescent="0.35">
      <c r="J750624" s="1"/>
    </row>
    <row r="750632" spans="10:10" x14ac:dyDescent="0.35">
      <c r="J750632" s="1"/>
    </row>
    <row r="750645" spans="10:10" x14ac:dyDescent="0.35">
      <c r="J750645" s="1"/>
    </row>
    <row r="750646" spans="10:10" x14ac:dyDescent="0.35">
      <c r="J750646" s="1"/>
    </row>
    <row r="750648" spans="10:10" x14ac:dyDescent="0.35">
      <c r="J750648" s="1"/>
    </row>
    <row r="750650" spans="10:10" x14ac:dyDescent="0.35">
      <c r="J750650" s="1"/>
    </row>
    <row r="750652" spans="10:10" x14ac:dyDescent="0.35">
      <c r="J750652" s="1"/>
    </row>
    <row r="750653" spans="10:10" x14ac:dyDescent="0.35">
      <c r="J750653" s="1"/>
    </row>
    <row r="750661" spans="10:10" x14ac:dyDescent="0.35">
      <c r="J750661" s="1"/>
    </row>
    <row r="750664" spans="10:10" x14ac:dyDescent="0.35">
      <c r="J750664" s="1"/>
    </row>
    <row r="750665" spans="10:10" x14ac:dyDescent="0.35">
      <c r="J750665" s="1"/>
    </row>
    <row r="750667" spans="10:10" x14ac:dyDescent="0.35">
      <c r="J750667" s="1"/>
    </row>
    <row r="750668" spans="10:10" x14ac:dyDescent="0.35">
      <c r="J750668" s="1"/>
    </row>
    <row r="750669" spans="10:10" x14ac:dyDescent="0.35">
      <c r="J750669" s="1"/>
    </row>
    <row r="750670" spans="10:10" x14ac:dyDescent="0.35">
      <c r="J750670" s="1"/>
    </row>
    <row r="750673" spans="10:10" x14ac:dyDescent="0.35">
      <c r="J750673" s="1"/>
    </row>
    <row r="750674" spans="10:10" x14ac:dyDescent="0.35">
      <c r="J750674" s="1"/>
    </row>
    <row r="750678" spans="10:10" x14ac:dyDescent="0.35">
      <c r="J750678" s="1"/>
    </row>
    <row r="750679" spans="10:10" x14ac:dyDescent="0.35">
      <c r="J750679" s="1"/>
    </row>
    <row r="750680" spans="10:10" x14ac:dyDescent="0.35">
      <c r="J750680" s="1"/>
    </row>
    <row r="750683" spans="10:10" x14ac:dyDescent="0.35">
      <c r="J750683" s="1"/>
    </row>
    <row r="750684" spans="10:10" x14ac:dyDescent="0.35">
      <c r="J750684" s="1"/>
    </row>
    <row r="750686" spans="10:10" x14ac:dyDescent="0.35">
      <c r="J750686" s="1"/>
    </row>
    <row r="750688" spans="10:10" x14ac:dyDescent="0.35">
      <c r="J750688" s="1"/>
    </row>
    <row r="750689" spans="10:10" x14ac:dyDescent="0.35">
      <c r="J750689" s="1"/>
    </row>
    <row r="750690" spans="10:10" x14ac:dyDescent="0.35">
      <c r="J750690" s="1"/>
    </row>
    <row r="750693" spans="10:10" x14ac:dyDescent="0.35">
      <c r="J750693" s="1"/>
    </row>
    <row r="750694" spans="10:10" x14ac:dyDescent="0.35">
      <c r="J750694" s="1"/>
    </row>
    <row r="750695" spans="10:10" x14ac:dyDescent="0.35">
      <c r="J750695" s="1"/>
    </row>
    <row r="750696" spans="10:10" x14ac:dyDescent="0.35">
      <c r="J750696" s="1"/>
    </row>
    <row r="750697" spans="10:10" x14ac:dyDescent="0.35">
      <c r="J750697" s="1"/>
    </row>
    <row r="750699" spans="10:10" x14ac:dyDescent="0.35">
      <c r="J750699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4" spans="10:10" x14ac:dyDescent="0.35">
      <c r="J750704" s="1"/>
    </row>
    <row r="750706" spans="10:10" x14ac:dyDescent="0.35">
      <c r="J750706" s="1"/>
    </row>
    <row r="750708" spans="10:10" x14ac:dyDescent="0.35">
      <c r="J750708" s="1"/>
    </row>
    <row r="750710" spans="10:10" x14ac:dyDescent="0.35">
      <c r="J750710" s="1"/>
    </row>
    <row r="750712" spans="10:10" x14ac:dyDescent="0.35">
      <c r="J750712" s="1"/>
    </row>
    <row r="750713" spans="10:10" x14ac:dyDescent="0.35">
      <c r="J750713" s="1"/>
    </row>
    <row r="750714" spans="10:10" x14ac:dyDescent="0.35">
      <c r="J750714" s="1"/>
    </row>
    <row r="750715" spans="10:10" x14ac:dyDescent="0.35">
      <c r="J750715" s="1"/>
    </row>
    <row r="750716" spans="10:10" x14ac:dyDescent="0.35">
      <c r="J750716" s="1"/>
    </row>
    <row r="750718" spans="10:10" x14ac:dyDescent="0.35">
      <c r="J750718" s="1"/>
    </row>
    <row r="750719" spans="10:10" x14ac:dyDescent="0.35">
      <c r="J750719" s="1"/>
    </row>
    <row r="750720" spans="10:10" x14ac:dyDescent="0.35">
      <c r="J750720" s="1"/>
    </row>
    <row r="750722" spans="10:10" x14ac:dyDescent="0.35">
      <c r="J750722" s="1"/>
    </row>
    <row r="750723" spans="10:10" x14ac:dyDescent="0.35">
      <c r="J750723" s="1"/>
    </row>
    <row r="750725" spans="10:10" x14ac:dyDescent="0.35">
      <c r="J750725" s="1"/>
    </row>
    <row r="750726" spans="10:10" x14ac:dyDescent="0.35">
      <c r="J750726" s="1"/>
    </row>
    <row r="750727" spans="10:10" x14ac:dyDescent="0.35">
      <c r="J750727" s="1"/>
    </row>
    <row r="750728" spans="10:10" x14ac:dyDescent="0.35">
      <c r="J750728" s="1"/>
    </row>
    <row r="750729" spans="10:10" x14ac:dyDescent="0.35">
      <c r="J750729" s="1"/>
    </row>
    <row r="750731" spans="10:10" x14ac:dyDescent="0.35">
      <c r="J750731" s="1"/>
    </row>
    <row r="750732" spans="10:10" x14ac:dyDescent="0.35">
      <c r="J750732" s="1"/>
    </row>
    <row r="750733" spans="10:10" x14ac:dyDescent="0.35">
      <c r="J750733" s="1"/>
    </row>
    <row r="750735" spans="10:10" x14ac:dyDescent="0.35">
      <c r="J750735" s="1"/>
    </row>
    <row r="750736" spans="10:10" x14ac:dyDescent="0.35">
      <c r="J750736" s="1"/>
    </row>
    <row r="750738" spans="10:10" x14ac:dyDescent="0.35">
      <c r="J750738" s="1"/>
    </row>
    <row r="750739" spans="10:10" x14ac:dyDescent="0.35">
      <c r="J750739" s="1"/>
    </row>
    <row r="750740" spans="10:10" x14ac:dyDescent="0.35">
      <c r="J750740" s="1"/>
    </row>
    <row r="750741" spans="10:10" x14ac:dyDescent="0.35">
      <c r="J750741" s="1"/>
    </row>
    <row r="750742" spans="10:10" x14ac:dyDescent="0.35">
      <c r="J750742" s="1"/>
    </row>
    <row r="750744" spans="10:10" x14ac:dyDescent="0.35">
      <c r="J750744" s="1"/>
    </row>
    <row r="750745" spans="10:10" x14ac:dyDescent="0.35">
      <c r="J750745" s="1"/>
    </row>
    <row r="750746" spans="10:10" x14ac:dyDescent="0.35">
      <c r="J750746" s="1"/>
    </row>
    <row r="750747" spans="10:10" x14ac:dyDescent="0.35">
      <c r="J750747" s="1"/>
    </row>
    <row r="750748" spans="10:10" x14ac:dyDescent="0.35">
      <c r="J750748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4" spans="10:10" x14ac:dyDescent="0.35">
      <c r="J750754" s="1"/>
    </row>
    <row r="750755" spans="10:10" x14ac:dyDescent="0.35">
      <c r="J750755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1" spans="10:10" x14ac:dyDescent="0.35">
      <c r="J750791" s="1"/>
    </row>
    <row r="750792" spans="10:10" x14ac:dyDescent="0.35">
      <c r="J750792" s="1"/>
    </row>
    <row r="750793" spans="10:10" x14ac:dyDescent="0.35">
      <c r="J750793" s="1"/>
    </row>
    <row r="750794" spans="10:10" x14ac:dyDescent="0.35">
      <c r="J750794" s="1"/>
    </row>
    <row r="750795" spans="10:10" x14ac:dyDescent="0.35">
      <c r="J750795" s="1"/>
    </row>
    <row r="750796" spans="10:10" x14ac:dyDescent="0.35">
      <c r="J750796" s="1"/>
    </row>
    <row r="750797" spans="10:10" x14ac:dyDescent="0.35">
      <c r="J750797" s="1"/>
    </row>
    <row r="750798" spans="10:10" x14ac:dyDescent="0.35">
      <c r="J750798" s="1"/>
    </row>
    <row r="750799" spans="10:10" x14ac:dyDescent="0.35">
      <c r="J750799" s="1"/>
    </row>
    <row r="750800" spans="10:10" x14ac:dyDescent="0.35">
      <c r="J750800" s="1"/>
    </row>
    <row r="750801" spans="10:10" x14ac:dyDescent="0.35">
      <c r="J750801" s="1"/>
    </row>
    <row r="750802" spans="10:10" x14ac:dyDescent="0.35">
      <c r="J750802" s="1"/>
    </row>
    <row r="750803" spans="10:10" x14ac:dyDescent="0.35">
      <c r="J750803" s="1"/>
    </row>
    <row r="750804" spans="10:10" x14ac:dyDescent="0.35">
      <c r="J750804" s="1"/>
    </row>
    <row r="750805" spans="10:10" x14ac:dyDescent="0.35">
      <c r="J750805" s="1"/>
    </row>
    <row r="750806" spans="10:10" x14ac:dyDescent="0.35">
      <c r="J750806" s="1"/>
    </row>
    <row r="750807" spans="10:10" x14ac:dyDescent="0.35">
      <c r="J750807" s="1"/>
    </row>
    <row r="750808" spans="10:10" x14ac:dyDescent="0.35">
      <c r="J750808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16" spans="10:10" x14ac:dyDescent="0.35">
      <c r="J750816" s="1"/>
    </row>
    <row r="750817" spans="10:10" x14ac:dyDescent="0.35">
      <c r="J750817" s="1"/>
    </row>
    <row r="750818" spans="10:10" x14ac:dyDescent="0.35">
      <c r="J750818" s="1"/>
    </row>
    <row r="750819" spans="10:10" x14ac:dyDescent="0.35">
      <c r="J750819" s="1"/>
    </row>
    <row r="750820" spans="10:10" x14ac:dyDescent="0.35">
      <c r="J750820" s="1"/>
    </row>
    <row r="750821" spans="10:10" x14ac:dyDescent="0.35">
      <c r="J750821" s="1"/>
    </row>
    <row r="750822" spans="10:10" x14ac:dyDescent="0.35">
      <c r="J750822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5" spans="10:10" x14ac:dyDescent="0.35">
      <c r="J750845" s="1"/>
    </row>
    <row r="750846" spans="10:10" x14ac:dyDescent="0.35">
      <c r="J750846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0" spans="10:10" x14ac:dyDescent="0.35">
      <c r="J750850" s="1"/>
    </row>
    <row r="750851" spans="10:10" x14ac:dyDescent="0.35">
      <c r="J750851" s="1"/>
    </row>
    <row r="750852" spans="10:10" x14ac:dyDescent="0.35">
      <c r="J750852" s="1"/>
    </row>
    <row r="750853" spans="10:10" x14ac:dyDescent="0.35">
      <c r="J750853" s="1"/>
    </row>
    <row r="750854" spans="10:10" x14ac:dyDescent="0.35">
      <c r="J750854" s="1"/>
    </row>
    <row r="750855" spans="10:10" x14ac:dyDescent="0.35">
      <c r="J750855" s="1"/>
    </row>
    <row r="750856" spans="10:10" x14ac:dyDescent="0.35">
      <c r="J750856" s="1"/>
    </row>
    <row r="750857" spans="10:10" x14ac:dyDescent="0.35">
      <c r="J750857" s="1"/>
    </row>
    <row r="750858" spans="10:10" x14ac:dyDescent="0.35">
      <c r="J750858" s="1"/>
    </row>
    <row r="750859" spans="10:10" x14ac:dyDescent="0.35">
      <c r="J750859" s="1"/>
    </row>
    <row r="750860" spans="10:10" x14ac:dyDescent="0.35">
      <c r="J750860" s="1"/>
    </row>
    <row r="750861" spans="10:10" x14ac:dyDescent="0.35">
      <c r="J750861" s="1"/>
    </row>
    <row r="750862" spans="10:10" x14ac:dyDescent="0.35">
      <c r="J750862" s="1"/>
    </row>
    <row r="750863" spans="10:10" x14ac:dyDescent="0.35">
      <c r="J750863" s="1"/>
    </row>
    <row r="750864" spans="10:10" x14ac:dyDescent="0.35">
      <c r="J750864" s="1"/>
    </row>
    <row r="750865" spans="10:10" x14ac:dyDescent="0.35">
      <c r="J750865" s="1"/>
    </row>
    <row r="750866" spans="10:10" x14ac:dyDescent="0.35">
      <c r="J750866" s="1"/>
    </row>
    <row r="750867" spans="10:10" x14ac:dyDescent="0.35">
      <c r="J750867" s="1"/>
    </row>
    <row r="750868" spans="10:10" x14ac:dyDescent="0.35">
      <c r="J750868" s="1"/>
    </row>
    <row r="750869" spans="10:10" x14ac:dyDescent="0.35">
      <c r="J750869" s="1"/>
    </row>
    <row r="750870" spans="10:10" x14ac:dyDescent="0.35">
      <c r="J750870" s="1"/>
    </row>
    <row r="750871" spans="10:10" x14ac:dyDescent="0.35">
      <c r="J750871" s="1"/>
    </row>
    <row r="750872" spans="10:10" x14ac:dyDescent="0.35">
      <c r="J750872" s="1"/>
    </row>
    <row r="750873" spans="10:10" x14ac:dyDescent="0.35">
      <c r="J750873" s="1"/>
    </row>
    <row r="750874" spans="10:10" x14ac:dyDescent="0.35">
      <c r="J750874" s="1"/>
    </row>
    <row r="750875" spans="10:10" x14ac:dyDescent="0.35">
      <c r="J750875" s="1"/>
    </row>
    <row r="750876" spans="10:10" x14ac:dyDescent="0.35">
      <c r="J750876" s="1"/>
    </row>
    <row r="750877" spans="10:10" x14ac:dyDescent="0.35">
      <c r="J750877" s="1"/>
    </row>
    <row r="750878" spans="10:10" x14ac:dyDescent="0.35">
      <c r="J750878" s="1"/>
    </row>
    <row r="750879" spans="10:10" x14ac:dyDescent="0.35">
      <c r="J750879" s="1"/>
    </row>
    <row r="750880" spans="10:10" x14ac:dyDescent="0.35">
      <c r="J750880" s="1"/>
    </row>
    <row r="750881" spans="10:10" x14ac:dyDescent="0.35">
      <c r="J750881" s="1"/>
    </row>
    <row r="750882" spans="10:10" x14ac:dyDescent="0.35">
      <c r="J750882" s="1"/>
    </row>
    <row r="750883" spans="10:10" x14ac:dyDescent="0.35">
      <c r="J750883" s="1"/>
    </row>
    <row r="750884" spans="10:10" x14ac:dyDescent="0.35">
      <c r="J750884" s="1"/>
    </row>
    <row r="750885" spans="10:10" x14ac:dyDescent="0.35">
      <c r="J750885" s="1"/>
    </row>
    <row r="750886" spans="10:10" x14ac:dyDescent="0.35">
      <c r="J750886" s="1"/>
    </row>
    <row r="750887" spans="10:10" x14ac:dyDescent="0.35">
      <c r="J750887" s="1"/>
    </row>
    <row r="750888" spans="10:10" x14ac:dyDescent="0.35">
      <c r="J750888" s="1"/>
    </row>
    <row r="750889" spans="10:10" x14ac:dyDescent="0.35">
      <c r="J750889" s="1"/>
    </row>
    <row r="750890" spans="10:10" x14ac:dyDescent="0.35">
      <c r="J750890" s="1"/>
    </row>
    <row r="750891" spans="10:10" x14ac:dyDescent="0.35">
      <c r="J750891" s="1"/>
    </row>
    <row r="750892" spans="10:10" x14ac:dyDescent="0.35">
      <c r="J750892" s="1"/>
    </row>
    <row r="750893" spans="10:10" x14ac:dyDescent="0.35">
      <c r="J750893" s="1"/>
    </row>
    <row r="750894" spans="10:10" x14ac:dyDescent="0.35">
      <c r="J750894" s="1"/>
    </row>
    <row r="750895" spans="10:10" x14ac:dyDescent="0.35">
      <c r="J750895" s="1"/>
    </row>
    <row r="750896" spans="10:10" x14ac:dyDescent="0.35">
      <c r="J750896" s="1"/>
    </row>
    <row r="750897" spans="10:10" x14ac:dyDescent="0.35">
      <c r="J750897" s="1"/>
    </row>
    <row r="750898" spans="10:10" x14ac:dyDescent="0.35">
      <c r="J750898" s="1"/>
    </row>
    <row r="750899" spans="10:10" x14ac:dyDescent="0.35">
      <c r="J750899" s="1"/>
    </row>
    <row r="750900" spans="10:10" x14ac:dyDescent="0.35">
      <c r="J750900" s="1"/>
    </row>
    <row r="750901" spans="10:10" x14ac:dyDescent="0.35">
      <c r="J750901" s="1"/>
    </row>
    <row r="750902" spans="10:10" x14ac:dyDescent="0.35">
      <c r="J750902" s="1"/>
    </row>
    <row r="750903" spans="10:10" x14ac:dyDescent="0.35">
      <c r="J750903" s="1"/>
    </row>
    <row r="750904" spans="10:10" x14ac:dyDescent="0.35">
      <c r="J750904" s="1"/>
    </row>
    <row r="750905" spans="10:10" x14ac:dyDescent="0.35">
      <c r="J750905" s="1"/>
    </row>
    <row r="750906" spans="10:10" x14ac:dyDescent="0.35">
      <c r="J750906" s="1"/>
    </row>
    <row r="750907" spans="10:10" x14ac:dyDescent="0.35">
      <c r="J750907" s="1"/>
    </row>
    <row r="750908" spans="10:10" x14ac:dyDescent="0.35">
      <c r="J750908" s="1"/>
    </row>
    <row r="750909" spans="10:10" x14ac:dyDescent="0.35">
      <c r="J750909" s="1"/>
    </row>
    <row r="750910" spans="10:10" x14ac:dyDescent="0.35">
      <c r="J750910" s="1"/>
    </row>
    <row r="750911" spans="10:10" x14ac:dyDescent="0.35">
      <c r="J750911" s="1"/>
    </row>
    <row r="750912" spans="10:10" x14ac:dyDescent="0.35">
      <c r="J750912" s="1"/>
    </row>
    <row r="750913" spans="10:10" x14ac:dyDescent="0.35">
      <c r="J750913" s="1"/>
    </row>
    <row r="750914" spans="10:10" x14ac:dyDescent="0.35">
      <c r="J750914" s="1"/>
    </row>
    <row r="750915" spans="10:10" x14ac:dyDescent="0.35">
      <c r="J750915" s="1"/>
    </row>
    <row r="750916" spans="10:10" x14ac:dyDescent="0.35">
      <c r="J750916" s="1"/>
    </row>
    <row r="750917" spans="10:10" x14ac:dyDescent="0.35">
      <c r="J750917" s="1"/>
    </row>
    <row r="750918" spans="10:10" x14ac:dyDescent="0.35">
      <c r="J750918" s="1"/>
    </row>
    <row r="750919" spans="10:10" x14ac:dyDescent="0.35">
      <c r="J750919" s="1"/>
    </row>
    <row r="750920" spans="10:10" x14ac:dyDescent="0.35">
      <c r="J750920" s="1"/>
    </row>
    <row r="750921" spans="10:10" x14ac:dyDescent="0.35">
      <c r="J750921" s="1"/>
    </row>
    <row r="750922" spans="10:10" x14ac:dyDescent="0.35">
      <c r="J750922" s="1"/>
    </row>
    <row r="750923" spans="10:10" x14ac:dyDescent="0.35">
      <c r="J750923" s="1"/>
    </row>
    <row r="750924" spans="10:10" x14ac:dyDescent="0.35">
      <c r="J750924" s="1"/>
    </row>
    <row r="750925" spans="10:10" x14ac:dyDescent="0.35">
      <c r="J750925" s="1"/>
    </row>
    <row r="750926" spans="10:10" x14ac:dyDescent="0.35">
      <c r="J750926" s="1"/>
    </row>
    <row r="750927" spans="10:10" x14ac:dyDescent="0.35">
      <c r="J750927" s="1"/>
    </row>
    <row r="750928" spans="10:10" x14ac:dyDescent="0.35">
      <c r="J750928" s="1"/>
    </row>
    <row r="750929" spans="10:10" x14ac:dyDescent="0.35">
      <c r="J750929" s="1"/>
    </row>
    <row r="750930" spans="10:10" x14ac:dyDescent="0.35">
      <c r="J750930" s="1"/>
    </row>
    <row r="750931" spans="10:10" x14ac:dyDescent="0.35">
      <c r="J750931" s="1"/>
    </row>
    <row r="750932" spans="10:10" x14ac:dyDescent="0.35">
      <c r="J750932" s="1"/>
    </row>
    <row r="750933" spans="10:10" x14ac:dyDescent="0.35">
      <c r="J750933" s="1"/>
    </row>
    <row r="750934" spans="10:10" x14ac:dyDescent="0.35">
      <c r="J750934" s="1"/>
    </row>
    <row r="750935" spans="10:10" x14ac:dyDescent="0.35">
      <c r="J750935" s="1"/>
    </row>
    <row r="750936" spans="10:10" x14ac:dyDescent="0.35">
      <c r="J750936" s="1"/>
    </row>
    <row r="750937" spans="10:10" x14ac:dyDescent="0.35">
      <c r="J750937" s="1"/>
    </row>
    <row r="750938" spans="10:10" x14ac:dyDescent="0.35">
      <c r="J750938" s="1"/>
    </row>
    <row r="750939" spans="10:10" x14ac:dyDescent="0.35">
      <c r="J750939" s="1"/>
    </row>
    <row r="750940" spans="10:10" x14ac:dyDescent="0.35">
      <c r="J750940" s="1"/>
    </row>
    <row r="750941" spans="10:10" x14ac:dyDescent="0.35">
      <c r="J750941" s="1"/>
    </row>
    <row r="750942" spans="10:10" x14ac:dyDescent="0.35">
      <c r="J750942" s="1"/>
    </row>
    <row r="750943" spans="10:10" x14ac:dyDescent="0.35">
      <c r="J750943" s="1"/>
    </row>
    <row r="750944" spans="10:10" x14ac:dyDescent="0.35">
      <c r="J750944" s="1"/>
    </row>
    <row r="750945" spans="10:10" x14ac:dyDescent="0.35">
      <c r="J750945" s="1"/>
    </row>
    <row r="750946" spans="10:10" x14ac:dyDescent="0.35">
      <c r="J750946" s="1"/>
    </row>
    <row r="750947" spans="10:10" x14ac:dyDescent="0.35">
      <c r="J750947" s="1"/>
    </row>
    <row r="750948" spans="10:10" x14ac:dyDescent="0.35">
      <c r="J750948" s="1"/>
    </row>
    <row r="750949" spans="10:10" x14ac:dyDescent="0.35">
      <c r="J750949" s="1"/>
    </row>
    <row r="750950" spans="10:10" x14ac:dyDescent="0.35">
      <c r="J750950" s="1"/>
    </row>
    <row r="750951" spans="10:10" x14ac:dyDescent="0.35">
      <c r="J750951" s="1"/>
    </row>
    <row r="750952" spans="10:10" x14ac:dyDescent="0.35">
      <c r="J750952" s="1"/>
    </row>
    <row r="750953" spans="10:10" x14ac:dyDescent="0.35">
      <c r="J750953" s="1"/>
    </row>
    <row r="750954" spans="10:10" x14ac:dyDescent="0.35">
      <c r="J750954" s="1"/>
    </row>
    <row r="750955" spans="10:10" x14ac:dyDescent="0.35">
      <c r="J750955" s="1"/>
    </row>
    <row r="750956" spans="10:10" x14ac:dyDescent="0.35">
      <c r="J750956" s="1"/>
    </row>
    <row r="750957" spans="10:10" x14ac:dyDescent="0.35">
      <c r="J750957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1" spans="10:10" x14ac:dyDescent="0.35">
      <c r="J750961" s="1"/>
    </row>
    <row r="750962" spans="10:10" x14ac:dyDescent="0.35">
      <c r="J750962" s="1"/>
    </row>
    <row r="750963" spans="10:10" x14ac:dyDescent="0.35">
      <c r="J750963" s="1"/>
    </row>
    <row r="750964" spans="10:10" x14ac:dyDescent="0.35">
      <c r="J750964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8" spans="10:10" x14ac:dyDescent="0.35">
      <c r="J750968" s="1"/>
    </row>
    <row r="750969" spans="10:10" x14ac:dyDescent="0.35">
      <c r="J750969" s="1"/>
    </row>
    <row r="750970" spans="10:10" x14ac:dyDescent="0.35">
      <c r="J750970" s="1"/>
    </row>
    <row r="750971" spans="10:10" x14ac:dyDescent="0.35">
      <c r="J750971" s="1"/>
    </row>
    <row r="750972" spans="10:10" x14ac:dyDescent="0.35">
      <c r="J750972" s="1"/>
    </row>
    <row r="750973" spans="10:10" x14ac:dyDescent="0.35">
      <c r="J750973" s="1"/>
    </row>
    <row r="750974" spans="10:10" x14ac:dyDescent="0.35">
      <c r="J750974" s="1"/>
    </row>
    <row r="750975" spans="10:10" x14ac:dyDescent="0.35">
      <c r="J750975" s="1"/>
    </row>
    <row r="750976" spans="10:10" x14ac:dyDescent="0.35">
      <c r="J750976" s="1"/>
    </row>
    <row r="750977" spans="10:10" x14ac:dyDescent="0.35">
      <c r="J750977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2" spans="10:10" x14ac:dyDescent="0.35">
      <c r="J750982" s="1"/>
    </row>
    <row r="750983" spans="10:10" x14ac:dyDescent="0.35">
      <c r="J750983" s="1"/>
    </row>
    <row r="750984" spans="10:10" x14ac:dyDescent="0.35">
      <c r="J750984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8" spans="10:10" x14ac:dyDescent="0.35">
      <c r="J750988" s="1"/>
    </row>
    <row r="750989" spans="10:10" x14ac:dyDescent="0.35">
      <c r="J750989" s="1"/>
    </row>
    <row r="750990" spans="10:10" x14ac:dyDescent="0.35">
      <c r="J750990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4" spans="10:10" x14ac:dyDescent="0.35">
      <c r="J750994" s="1"/>
    </row>
    <row r="750995" spans="10:10" x14ac:dyDescent="0.35">
      <c r="J750995" s="1"/>
    </row>
    <row r="750996" spans="10:10" x14ac:dyDescent="0.35">
      <c r="J750996" s="1"/>
    </row>
    <row r="750997" spans="10:10" x14ac:dyDescent="0.35">
      <c r="J750997" s="1"/>
    </row>
    <row r="750998" spans="10:10" x14ac:dyDescent="0.35">
      <c r="J750998" s="1"/>
    </row>
    <row r="750999" spans="10:10" x14ac:dyDescent="0.35">
      <c r="J750999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4" spans="10:10" x14ac:dyDescent="0.35">
      <c r="J751004" s="1"/>
    </row>
    <row r="751005" spans="10:10" x14ac:dyDescent="0.35">
      <c r="J751005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2" spans="10:10" x14ac:dyDescent="0.35">
      <c r="J751012" s="1"/>
    </row>
    <row r="751013" spans="10:10" x14ac:dyDescent="0.35">
      <c r="J751013" s="1"/>
    </row>
    <row r="751014" spans="10:10" x14ac:dyDescent="0.35">
      <c r="J751014" s="1"/>
    </row>
    <row r="751015" spans="10:10" x14ac:dyDescent="0.35">
      <c r="J751015" s="1"/>
    </row>
    <row r="751016" spans="10:10" x14ac:dyDescent="0.35">
      <c r="J751016" s="1"/>
    </row>
    <row r="751017" spans="10:10" x14ac:dyDescent="0.35">
      <c r="J751017" s="1"/>
    </row>
    <row r="751018" spans="10:10" x14ac:dyDescent="0.35">
      <c r="J751018" s="1"/>
    </row>
    <row r="751019" spans="10:10" x14ac:dyDescent="0.35">
      <c r="J751019" s="1"/>
    </row>
    <row r="751020" spans="10:10" x14ac:dyDescent="0.35">
      <c r="J751020" s="1"/>
    </row>
    <row r="751021" spans="10:10" x14ac:dyDescent="0.35">
      <c r="J751021" s="1"/>
    </row>
    <row r="751023" spans="10:10" x14ac:dyDescent="0.35">
      <c r="J751023" s="1"/>
    </row>
    <row r="751024" spans="10:10" x14ac:dyDescent="0.35">
      <c r="J751024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28" spans="10:10" x14ac:dyDescent="0.35">
      <c r="J751028" s="1"/>
    </row>
    <row r="751029" spans="10:10" x14ac:dyDescent="0.35">
      <c r="J751029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3" spans="10:10" x14ac:dyDescent="0.35">
      <c r="J751033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1" spans="10:10" x14ac:dyDescent="0.35">
      <c r="J751041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8" spans="10:10" x14ac:dyDescent="0.35">
      <c r="J751048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4" spans="10:10" x14ac:dyDescent="0.35">
      <c r="J751054" s="1"/>
    </row>
    <row r="751055" spans="10:10" x14ac:dyDescent="0.35">
      <c r="J751055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6" spans="10:10" x14ac:dyDescent="0.35">
      <c r="J751066" s="1"/>
    </row>
    <row r="751067" spans="10:10" x14ac:dyDescent="0.35">
      <c r="J751067" s="1"/>
    </row>
    <row r="751068" spans="10:10" x14ac:dyDescent="0.35">
      <c r="J751068" s="1"/>
    </row>
    <row r="751069" spans="10:10" x14ac:dyDescent="0.35">
      <c r="J751069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3" spans="10:10" x14ac:dyDescent="0.35">
      <c r="J751103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2" spans="10:10" x14ac:dyDescent="0.35">
      <c r="J751212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301" spans="10:10" x14ac:dyDescent="0.35">
      <c r="J751301" s="1"/>
    </row>
    <row r="751328" spans="10:10" x14ac:dyDescent="0.35">
      <c r="J751328" s="1"/>
    </row>
    <row r="751354" spans="10:10" x14ac:dyDescent="0.35">
      <c r="J751354" s="1"/>
    </row>
    <row r="751381" spans="10:10" x14ac:dyDescent="0.35">
      <c r="J751381" s="1"/>
    </row>
    <row r="751398" spans="10:10" x14ac:dyDescent="0.35">
      <c r="J751398" s="1"/>
    </row>
    <row r="751534" spans="10:10" x14ac:dyDescent="0.35">
      <c r="J751534" s="1"/>
    </row>
    <row r="751535" spans="10:10" x14ac:dyDescent="0.35">
      <c r="J751535" s="1"/>
    </row>
    <row r="751582" spans="10:10" x14ac:dyDescent="0.35">
      <c r="J751582" s="1"/>
    </row>
    <row r="751586" spans="10:10" x14ac:dyDescent="0.35">
      <c r="J751586" s="1"/>
    </row>
    <row r="751591" spans="10:10" x14ac:dyDescent="0.35">
      <c r="J751591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609" spans="10:10" x14ac:dyDescent="0.35">
      <c r="J751609" s="1"/>
    </row>
    <row r="751617" spans="10:10" x14ac:dyDescent="0.35">
      <c r="J751617" s="1"/>
    </row>
    <row r="751621" spans="10:10" x14ac:dyDescent="0.35">
      <c r="J751621" s="1"/>
    </row>
    <row r="751626" spans="10:10" x14ac:dyDescent="0.35">
      <c r="J751626" s="1"/>
    </row>
    <row r="751629" spans="10:10" x14ac:dyDescent="0.35">
      <c r="J751629" s="1"/>
    </row>
    <row r="751630" spans="10:10" x14ac:dyDescent="0.35">
      <c r="J751630" s="1"/>
    </row>
    <row r="751636" spans="10:10" x14ac:dyDescent="0.35">
      <c r="J751636" s="1"/>
    </row>
    <row r="751638" spans="10:10" x14ac:dyDescent="0.35">
      <c r="J751638" s="1"/>
    </row>
    <row r="751639" spans="10:10" x14ac:dyDescent="0.35">
      <c r="J751639" s="1"/>
    </row>
    <row r="751642" spans="10:10" x14ac:dyDescent="0.35">
      <c r="J751642" s="1"/>
    </row>
    <row r="751648" spans="10:10" x14ac:dyDescent="0.35">
      <c r="J751648" s="1"/>
    </row>
    <row r="751649" spans="10:10" x14ac:dyDescent="0.35">
      <c r="J751649" s="1"/>
    </row>
    <row r="751650" spans="10:10" x14ac:dyDescent="0.35">
      <c r="J751650" s="1"/>
    </row>
    <row r="751651" spans="10:10" x14ac:dyDescent="0.35">
      <c r="J751651" s="1"/>
    </row>
    <row r="751652" spans="10:10" x14ac:dyDescent="0.35">
      <c r="J751652" s="1"/>
    </row>
    <row r="751654" spans="10:10" x14ac:dyDescent="0.35">
      <c r="J751654" s="1"/>
    </row>
    <row r="751655" spans="10:10" x14ac:dyDescent="0.35">
      <c r="J751655" s="1"/>
    </row>
    <row r="751656" spans="10:10" x14ac:dyDescent="0.35">
      <c r="J751656" s="1"/>
    </row>
    <row r="751657" spans="10:10" x14ac:dyDescent="0.35">
      <c r="J751657" s="1"/>
    </row>
    <row r="751658" spans="10:10" x14ac:dyDescent="0.35">
      <c r="J751658" s="1"/>
    </row>
    <row r="751659" spans="10:10" x14ac:dyDescent="0.35">
      <c r="J751659" s="1"/>
    </row>
    <row r="751660" spans="10:10" x14ac:dyDescent="0.35">
      <c r="J751660" s="1"/>
    </row>
    <row r="751661" spans="10:10" x14ac:dyDescent="0.35">
      <c r="J751661" s="1"/>
    </row>
    <row r="751662" spans="10:10" x14ac:dyDescent="0.35">
      <c r="J751662" s="1"/>
    </row>
    <row r="751663" spans="10:10" x14ac:dyDescent="0.35">
      <c r="J751663" s="1"/>
    </row>
    <row r="751664" spans="10:10" x14ac:dyDescent="0.35">
      <c r="J751664" s="1"/>
    </row>
    <row r="751665" spans="10:10" x14ac:dyDescent="0.35">
      <c r="J751665" s="1"/>
    </row>
    <row r="751666" spans="10:10" x14ac:dyDescent="0.35">
      <c r="J751666" s="1"/>
    </row>
    <row r="751667" spans="10:10" x14ac:dyDescent="0.35">
      <c r="J751667" s="1"/>
    </row>
    <row r="751668" spans="10:10" x14ac:dyDescent="0.35">
      <c r="J751668" s="1"/>
    </row>
    <row r="751669" spans="10:10" x14ac:dyDescent="0.35">
      <c r="J751669" s="1"/>
    </row>
    <row r="751670" spans="10:10" x14ac:dyDescent="0.35">
      <c r="J751670" s="1"/>
    </row>
    <row r="751671" spans="10:10" x14ac:dyDescent="0.35">
      <c r="J751671" s="1"/>
    </row>
    <row r="751672" spans="10:10" x14ac:dyDescent="0.35">
      <c r="J751672" s="1"/>
    </row>
    <row r="751673" spans="10:10" x14ac:dyDescent="0.35">
      <c r="J751673" s="1"/>
    </row>
    <row r="751674" spans="10:10" x14ac:dyDescent="0.35">
      <c r="J751674" s="1"/>
    </row>
    <row r="751698" spans="10:10" x14ac:dyDescent="0.35">
      <c r="J751698" s="1"/>
    </row>
    <row r="751711" spans="10:10" x14ac:dyDescent="0.35">
      <c r="J751711" s="1"/>
    </row>
    <row r="751713" spans="10:10" x14ac:dyDescent="0.35">
      <c r="J751713" s="1"/>
    </row>
    <row r="751715" spans="10:10" x14ac:dyDescent="0.35">
      <c r="J751715" s="1"/>
    </row>
    <row r="751716" spans="10:10" x14ac:dyDescent="0.35">
      <c r="J751716" s="1"/>
    </row>
    <row r="751721" spans="10:10" x14ac:dyDescent="0.35">
      <c r="J751721" s="1"/>
    </row>
    <row r="751723" spans="10:10" x14ac:dyDescent="0.35">
      <c r="J751723" s="1"/>
    </row>
    <row r="751726" spans="10:10" x14ac:dyDescent="0.35">
      <c r="J751726" s="1"/>
    </row>
    <row r="751728" spans="10:10" x14ac:dyDescent="0.35">
      <c r="J751728" s="1"/>
    </row>
    <row r="751731" spans="10:10" x14ac:dyDescent="0.35">
      <c r="J751731" s="1"/>
    </row>
    <row r="751734" spans="10:10" x14ac:dyDescent="0.35">
      <c r="J751734" s="1"/>
    </row>
    <row r="751738" spans="10:10" x14ac:dyDescent="0.35">
      <c r="J751738" s="1"/>
    </row>
    <row r="751739" spans="10:10" x14ac:dyDescent="0.35">
      <c r="J751739" s="1"/>
    </row>
    <row r="751743" spans="10:10" x14ac:dyDescent="0.35">
      <c r="J751743" s="1"/>
    </row>
    <row r="751749" spans="10:10" x14ac:dyDescent="0.35">
      <c r="J751749" s="1"/>
    </row>
    <row r="751754" spans="10:10" x14ac:dyDescent="0.35">
      <c r="J751754" s="1"/>
    </row>
    <row r="751759" spans="10:10" x14ac:dyDescent="0.35">
      <c r="J751759" s="1"/>
    </row>
    <row r="751765" spans="10:10" x14ac:dyDescent="0.35">
      <c r="J751765" s="1"/>
    </row>
    <row r="751767" spans="10:10" x14ac:dyDescent="0.35">
      <c r="J751767" s="1"/>
    </row>
    <row r="751772" spans="10:10" x14ac:dyDescent="0.35">
      <c r="J751772" s="1"/>
    </row>
    <row r="751782" spans="10:10" x14ac:dyDescent="0.35">
      <c r="J751782" s="1"/>
    </row>
    <row r="751794" spans="10:10" x14ac:dyDescent="0.35">
      <c r="J751794" s="1"/>
    </row>
    <row r="751808" spans="10:10" x14ac:dyDescent="0.35">
      <c r="J751808" s="1"/>
    </row>
    <row r="751818" spans="10:10" x14ac:dyDescent="0.35">
      <c r="J751818" s="1"/>
    </row>
    <row r="751830" spans="10:10" x14ac:dyDescent="0.35">
      <c r="J751830" s="1"/>
    </row>
    <row r="751834" spans="10:10" x14ac:dyDescent="0.35">
      <c r="J751834" s="1"/>
    </row>
    <row r="751852" spans="10:10" x14ac:dyDescent="0.35">
      <c r="J751852" s="1"/>
    </row>
    <row r="751858" spans="10:10" x14ac:dyDescent="0.35">
      <c r="J751858" s="1"/>
    </row>
    <row r="751862" spans="10:10" x14ac:dyDescent="0.35">
      <c r="J751862" s="1"/>
    </row>
    <row r="751867" spans="10:10" x14ac:dyDescent="0.35">
      <c r="J751867" s="1"/>
    </row>
    <row r="751872" spans="10:10" x14ac:dyDescent="0.35">
      <c r="J751872" s="1"/>
    </row>
    <row r="751876" spans="10:10" x14ac:dyDescent="0.35">
      <c r="J751876" s="1"/>
    </row>
    <row r="751881" spans="10:10" x14ac:dyDescent="0.35">
      <c r="J751881" s="1"/>
    </row>
    <row r="751883" spans="10:10" x14ac:dyDescent="0.35">
      <c r="J751883" s="1"/>
    </row>
    <row r="751885" spans="10:10" x14ac:dyDescent="0.35">
      <c r="J751885" s="1"/>
    </row>
    <row r="751889" spans="10:10" x14ac:dyDescent="0.35">
      <c r="J751889" s="1"/>
    </row>
    <row r="751895" spans="10:10" x14ac:dyDescent="0.35">
      <c r="J751895" s="1"/>
    </row>
    <row r="751897" spans="10:10" x14ac:dyDescent="0.35">
      <c r="J751897" s="1"/>
    </row>
    <row r="751898" spans="10:10" x14ac:dyDescent="0.35">
      <c r="J751898" s="1"/>
    </row>
    <row r="751900" spans="10:10" x14ac:dyDescent="0.35">
      <c r="J751900" s="1"/>
    </row>
    <row r="751901" spans="10:10" x14ac:dyDescent="0.35">
      <c r="J751901" s="1"/>
    </row>
    <row r="751905" spans="10:10" x14ac:dyDescent="0.35">
      <c r="J751905" s="1"/>
    </row>
    <row r="751906" spans="10:10" x14ac:dyDescent="0.35">
      <c r="J751906" s="1"/>
    </row>
    <row r="751907" spans="10:10" x14ac:dyDescent="0.35">
      <c r="J751907" s="1"/>
    </row>
    <row r="751908" spans="10:10" x14ac:dyDescent="0.35">
      <c r="J751908" s="1"/>
    </row>
    <row r="751910" spans="10:10" x14ac:dyDescent="0.35">
      <c r="J751910" s="1"/>
    </row>
    <row r="751913" spans="10:10" x14ac:dyDescent="0.35">
      <c r="J751913" s="1"/>
    </row>
    <row r="751915" spans="10:10" x14ac:dyDescent="0.35">
      <c r="J751915" s="1"/>
    </row>
    <row r="751918" spans="10:10" x14ac:dyDescent="0.35">
      <c r="J751918" s="1"/>
    </row>
    <row r="751920" spans="10:10" x14ac:dyDescent="0.35">
      <c r="J751920" s="1"/>
    </row>
    <row r="751922" spans="10:10" x14ac:dyDescent="0.35">
      <c r="J751922" s="1"/>
    </row>
    <row r="751924" spans="10:10" x14ac:dyDescent="0.35">
      <c r="J751924" s="1"/>
    </row>
    <row r="751925" spans="10:10" x14ac:dyDescent="0.35">
      <c r="J751925" s="1"/>
    </row>
    <row r="751928" spans="10:10" x14ac:dyDescent="0.35">
      <c r="J751928" s="1"/>
    </row>
    <row r="751929" spans="10:10" x14ac:dyDescent="0.35">
      <c r="J751929" s="1"/>
    </row>
    <row r="751930" spans="10:10" x14ac:dyDescent="0.35">
      <c r="J751930" s="1"/>
    </row>
    <row r="751931" spans="10:10" x14ac:dyDescent="0.35">
      <c r="J751931" s="1"/>
    </row>
    <row r="751933" spans="10:10" x14ac:dyDescent="0.35">
      <c r="J751933" s="1"/>
    </row>
    <row r="751934" spans="10:10" x14ac:dyDescent="0.35">
      <c r="J751934" s="1"/>
    </row>
    <row r="751935" spans="10:10" x14ac:dyDescent="0.35">
      <c r="J751935" s="1"/>
    </row>
    <row r="751937" spans="10:10" x14ac:dyDescent="0.35">
      <c r="J751937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4" spans="10:10" x14ac:dyDescent="0.35">
      <c r="J751944" s="1"/>
    </row>
    <row r="751946" spans="10:10" x14ac:dyDescent="0.35">
      <c r="J751946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3" spans="10:10" x14ac:dyDescent="0.35">
      <c r="J751953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59" spans="10:10" x14ac:dyDescent="0.35">
      <c r="J751959" s="1"/>
    </row>
    <row r="751961" spans="10:10" x14ac:dyDescent="0.35">
      <c r="J751961" s="1"/>
    </row>
    <row r="751962" spans="10:10" x14ac:dyDescent="0.35">
      <c r="J751962" s="1"/>
    </row>
    <row r="751963" spans="10:10" x14ac:dyDescent="0.35">
      <c r="J751963" s="1"/>
    </row>
    <row r="751964" spans="10:10" x14ac:dyDescent="0.35">
      <c r="J751964" s="1"/>
    </row>
    <row r="751965" spans="10:10" x14ac:dyDescent="0.35">
      <c r="J751965" s="1"/>
    </row>
    <row r="751967" spans="10:10" x14ac:dyDescent="0.35">
      <c r="J751967" s="1"/>
    </row>
    <row r="751969" spans="10:10" x14ac:dyDescent="0.35">
      <c r="J751969" s="1"/>
    </row>
    <row r="751970" spans="10:10" x14ac:dyDescent="0.35">
      <c r="J751970" s="1"/>
    </row>
    <row r="751972" spans="10:10" x14ac:dyDescent="0.35">
      <c r="J751972" s="1"/>
    </row>
    <row r="751973" spans="10:10" x14ac:dyDescent="0.35">
      <c r="J751973" s="1"/>
    </row>
    <row r="751974" spans="10:10" x14ac:dyDescent="0.35">
      <c r="J751974" s="1"/>
    </row>
    <row r="751975" spans="10:10" x14ac:dyDescent="0.35">
      <c r="J751975" s="1"/>
    </row>
    <row r="751976" spans="10:10" x14ac:dyDescent="0.35">
      <c r="J751976" s="1"/>
    </row>
    <row r="751977" spans="10:10" x14ac:dyDescent="0.35">
      <c r="J751977" s="1"/>
    </row>
    <row r="751978" spans="10:10" x14ac:dyDescent="0.35">
      <c r="J751978" s="1"/>
    </row>
    <row r="751980" spans="10:10" x14ac:dyDescent="0.35">
      <c r="J751980" s="1"/>
    </row>
    <row r="751981" spans="10:10" x14ac:dyDescent="0.35">
      <c r="J751981" s="1"/>
    </row>
    <row r="751982" spans="10:10" x14ac:dyDescent="0.35">
      <c r="J751982" s="1"/>
    </row>
    <row r="751984" spans="10:10" x14ac:dyDescent="0.35">
      <c r="J751984" s="1"/>
    </row>
    <row r="751985" spans="10:10" x14ac:dyDescent="0.35">
      <c r="J751985" s="1"/>
    </row>
    <row r="751986" spans="10:10" x14ac:dyDescent="0.35">
      <c r="J751986" s="1"/>
    </row>
    <row r="751987" spans="10:10" x14ac:dyDescent="0.35">
      <c r="J751987" s="1"/>
    </row>
    <row r="751988" spans="10:10" x14ac:dyDescent="0.35">
      <c r="J751988" s="1"/>
    </row>
    <row r="751990" spans="10:10" x14ac:dyDescent="0.35">
      <c r="J751990" s="1"/>
    </row>
    <row r="751992" spans="10:10" x14ac:dyDescent="0.35">
      <c r="J751992" s="1"/>
    </row>
    <row r="751993" spans="10:10" x14ac:dyDescent="0.35">
      <c r="J751993" s="1"/>
    </row>
    <row r="751994" spans="10:10" x14ac:dyDescent="0.35">
      <c r="J751994" s="1"/>
    </row>
    <row r="751995" spans="10:10" x14ac:dyDescent="0.35">
      <c r="J751995" s="1"/>
    </row>
    <row r="751996" spans="10:10" x14ac:dyDescent="0.35">
      <c r="J751996" s="1"/>
    </row>
    <row r="751997" spans="10:10" x14ac:dyDescent="0.35">
      <c r="J751997" s="1"/>
    </row>
    <row r="751999" spans="10:10" x14ac:dyDescent="0.35">
      <c r="J751999" s="1"/>
    </row>
    <row r="752000" spans="10:10" x14ac:dyDescent="0.35">
      <c r="J752000" s="1"/>
    </row>
    <row r="752002" spans="10:10" x14ac:dyDescent="0.35">
      <c r="J752002" s="1"/>
    </row>
    <row r="752003" spans="10:10" x14ac:dyDescent="0.35">
      <c r="J752003" s="1"/>
    </row>
    <row r="752004" spans="10:10" x14ac:dyDescent="0.35">
      <c r="J752004" s="1"/>
    </row>
    <row r="752005" spans="10:10" x14ac:dyDescent="0.35">
      <c r="J752005" s="1"/>
    </row>
    <row r="752006" spans="10:10" x14ac:dyDescent="0.35">
      <c r="J752006" s="1"/>
    </row>
    <row r="752007" spans="10:10" x14ac:dyDescent="0.35">
      <c r="J752007" s="1"/>
    </row>
    <row r="752010" spans="10:10" x14ac:dyDescent="0.35">
      <c r="J752010" s="1"/>
    </row>
    <row r="752011" spans="10:10" x14ac:dyDescent="0.35">
      <c r="J752011" s="1"/>
    </row>
    <row r="752012" spans="10:10" x14ac:dyDescent="0.35">
      <c r="J752012" s="1"/>
    </row>
    <row r="752013" spans="10:10" x14ac:dyDescent="0.35">
      <c r="J752013" s="1"/>
    </row>
    <row r="752014" spans="10:10" x14ac:dyDescent="0.35">
      <c r="J752014" s="1"/>
    </row>
    <row r="752015" spans="10:10" x14ac:dyDescent="0.35">
      <c r="J752015" s="1"/>
    </row>
    <row r="752016" spans="10:10" x14ac:dyDescent="0.35">
      <c r="J752016" s="1"/>
    </row>
    <row r="752017" spans="10:10" x14ac:dyDescent="0.35">
      <c r="J752017" s="1"/>
    </row>
    <row r="752018" spans="10:10" x14ac:dyDescent="0.35">
      <c r="J752018" s="1"/>
    </row>
    <row r="752019" spans="10:10" x14ac:dyDescent="0.35">
      <c r="J752019" s="1"/>
    </row>
    <row r="752020" spans="10:10" x14ac:dyDescent="0.35">
      <c r="J752020" s="1"/>
    </row>
    <row r="752021" spans="10:10" x14ac:dyDescent="0.35">
      <c r="J752021" s="1"/>
    </row>
    <row r="752022" spans="10:10" x14ac:dyDescent="0.35">
      <c r="J752022" s="1"/>
    </row>
    <row r="752023" spans="10:10" x14ac:dyDescent="0.35">
      <c r="J752023" s="1"/>
    </row>
    <row r="752024" spans="10:10" x14ac:dyDescent="0.35">
      <c r="J752024" s="1"/>
    </row>
    <row r="752025" spans="10:10" x14ac:dyDescent="0.35">
      <c r="J752025" s="1"/>
    </row>
    <row r="752026" spans="10:10" x14ac:dyDescent="0.35">
      <c r="J752026" s="1"/>
    </row>
    <row r="752027" spans="10:10" x14ac:dyDescent="0.35">
      <c r="J752027" s="1"/>
    </row>
    <row r="752028" spans="10:10" x14ac:dyDescent="0.35">
      <c r="J752028" s="1"/>
    </row>
    <row r="752029" spans="10:10" x14ac:dyDescent="0.35">
      <c r="J752029" s="1"/>
    </row>
    <row r="752030" spans="10:10" x14ac:dyDescent="0.35">
      <c r="J752030" s="1"/>
    </row>
    <row r="752031" spans="10:10" x14ac:dyDescent="0.35">
      <c r="J752031" s="1"/>
    </row>
    <row r="752032" spans="10:10" x14ac:dyDescent="0.35">
      <c r="J752032" s="1"/>
    </row>
    <row r="752033" spans="10:10" x14ac:dyDescent="0.35">
      <c r="J752033" s="1"/>
    </row>
    <row r="752034" spans="10:10" x14ac:dyDescent="0.35">
      <c r="J752034" s="1"/>
    </row>
    <row r="752035" spans="10:10" x14ac:dyDescent="0.35">
      <c r="J752035" s="1"/>
    </row>
    <row r="752036" spans="10:10" x14ac:dyDescent="0.35">
      <c r="J752036" s="1"/>
    </row>
    <row r="752037" spans="10:10" x14ac:dyDescent="0.35">
      <c r="J752037" s="1"/>
    </row>
    <row r="752039" spans="10:10" x14ac:dyDescent="0.35">
      <c r="J752039" s="1"/>
    </row>
    <row r="752040" spans="10:10" x14ac:dyDescent="0.35">
      <c r="J752040" s="1"/>
    </row>
    <row r="752041" spans="10:10" x14ac:dyDescent="0.35">
      <c r="J752041" s="1"/>
    </row>
    <row r="752042" spans="10:10" x14ac:dyDescent="0.35">
      <c r="J752042" s="1"/>
    </row>
    <row r="752043" spans="10:10" x14ac:dyDescent="0.35">
      <c r="J752043" s="1"/>
    </row>
    <row r="752044" spans="10:10" x14ac:dyDescent="0.35">
      <c r="J752044" s="1"/>
    </row>
    <row r="752045" spans="10:10" x14ac:dyDescent="0.35">
      <c r="J752045" s="1"/>
    </row>
    <row r="752046" spans="10:10" x14ac:dyDescent="0.35">
      <c r="J752046" s="1"/>
    </row>
    <row r="752048" spans="10:10" x14ac:dyDescent="0.35">
      <c r="J752048" s="1"/>
    </row>
    <row r="752049" spans="10:10" x14ac:dyDescent="0.35">
      <c r="J752049" s="1"/>
    </row>
    <row r="752050" spans="10:10" x14ac:dyDescent="0.35">
      <c r="J752050" s="1"/>
    </row>
    <row r="752051" spans="10:10" x14ac:dyDescent="0.35">
      <c r="J752051" s="1"/>
    </row>
    <row r="752053" spans="10:10" x14ac:dyDescent="0.35">
      <c r="J752053" s="1"/>
    </row>
    <row r="752054" spans="10:10" x14ac:dyDescent="0.35">
      <c r="J752054" s="1"/>
    </row>
    <row r="752055" spans="10:10" x14ac:dyDescent="0.35">
      <c r="J752055" s="1"/>
    </row>
    <row r="752056" spans="10:10" x14ac:dyDescent="0.35">
      <c r="J752056" s="1"/>
    </row>
    <row r="752057" spans="10:10" x14ac:dyDescent="0.35">
      <c r="J752057" s="1"/>
    </row>
    <row r="752058" spans="10:10" x14ac:dyDescent="0.35">
      <c r="J752058" s="1"/>
    </row>
    <row r="752059" spans="10:10" x14ac:dyDescent="0.35">
      <c r="J752059" s="1"/>
    </row>
    <row r="752060" spans="10:10" x14ac:dyDescent="0.35">
      <c r="J752060" s="1"/>
    </row>
    <row r="752061" spans="10:10" x14ac:dyDescent="0.35">
      <c r="J752061" s="1"/>
    </row>
    <row r="752062" spans="10:10" x14ac:dyDescent="0.35">
      <c r="J752062" s="1"/>
    </row>
    <row r="752063" spans="10:10" x14ac:dyDescent="0.35">
      <c r="J752063" s="1"/>
    </row>
    <row r="752064" spans="10:10" x14ac:dyDescent="0.35">
      <c r="J752064" s="1"/>
    </row>
    <row r="752065" spans="10:10" x14ac:dyDescent="0.35">
      <c r="J752065" s="1"/>
    </row>
    <row r="752066" spans="10:10" x14ac:dyDescent="0.35">
      <c r="J752066" s="1"/>
    </row>
    <row r="752067" spans="10:10" x14ac:dyDescent="0.35">
      <c r="J752067" s="1"/>
    </row>
    <row r="752068" spans="10:10" x14ac:dyDescent="0.35">
      <c r="J752068" s="1"/>
    </row>
    <row r="752069" spans="10:10" x14ac:dyDescent="0.35">
      <c r="J752069" s="1"/>
    </row>
    <row r="752070" spans="10:10" x14ac:dyDescent="0.35">
      <c r="J752070" s="1"/>
    </row>
    <row r="752071" spans="10:10" x14ac:dyDescent="0.35">
      <c r="J752071" s="1"/>
    </row>
    <row r="752072" spans="10:10" x14ac:dyDescent="0.35">
      <c r="J752072" s="1"/>
    </row>
    <row r="752073" spans="10:10" x14ac:dyDescent="0.35">
      <c r="J752073" s="1"/>
    </row>
    <row r="752074" spans="10:10" x14ac:dyDescent="0.35">
      <c r="J752074" s="1"/>
    </row>
    <row r="752075" spans="10:10" x14ac:dyDescent="0.35">
      <c r="J752075" s="1"/>
    </row>
    <row r="752076" spans="10:10" x14ac:dyDescent="0.35">
      <c r="J752076" s="1"/>
    </row>
    <row r="752077" spans="10:10" x14ac:dyDescent="0.35">
      <c r="J752077" s="1"/>
    </row>
    <row r="752078" spans="10:10" x14ac:dyDescent="0.35">
      <c r="J752078" s="1"/>
    </row>
    <row r="752079" spans="10:10" x14ac:dyDescent="0.35">
      <c r="J752079" s="1"/>
    </row>
    <row r="752080" spans="10:10" x14ac:dyDescent="0.35">
      <c r="J752080" s="1"/>
    </row>
    <row r="752081" spans="10:10" x14ac:dyDescent="0.35">
      <c r="J752081" s="1"/>
    </row>
    <row r="752082" spans="10:10" x14ac:dyDescent="0.35">
      <c r="J752082" s="1"/>
    </row>
    <row r="752084" spans="10:10" x14ac:dyDescent="0.35">
      <c r="J752084" s="1"/>
    </row>
    <row r="752085" spans="10:10" x14ac:dyDescent="0.35">
      <c r="J752085" s="1"/>
    </row>
    <row r="752086" spans="10:10" x14ac:dyDescent="0.35">
      <c r="J752086" s="1"/>
    </row>
    <row r="752087" spans="10:10" x14ac:dyDescent="0.35">
      <c r="J752087" s="1"/>
    </row>
    <row r="752088" spans="10:10" x14ac:dyDescent="0.35">
      <c r="J752088" s="1"/>
    </row>
    <row r="752089" spans="10:10" x14ac:dyDescent="0.35">
      <c r="J752089" s="1"/>
    </row>
    <row r="752090" spans="10:10" x14ac:dyDescent="0.35">
      <c r="J752090" s="1"/>
    </row>
    <row r="752091" spans="10:10" x14ac:dyDescent="0.35">
      <c r="J752091" s="1"/>
    </row>
    <row r="752092" spans="10:10" x14ac:dyDescent="0.35">
      <c r="J752092" s="1"/>
    </row>
    <row r="752093" spans="10:10" x14ac:dyDescent="0.35">
      <c r="J752093" s="1"/>
    </row>
    <row r="752094" spans="10:10" x14ac:dyDescent="0.35">
      <c r="J752094" s="1"/>
    </row>
    <row r="752095" spans="10:10" x14ac:dyDescent="0.35">
      <c r="J752095" s="1"/>
    </row>
    <row r="752096" spans="10:10" x14ac:dyDescent="0.35">
      <c r="J752096" s="1"/>
    </row>
    <row r="752097" spans="10:10" x14ac:dyDescent="0.35">
      <c r="J752097" s="1"/>
    </row>
    <row r="752098" spans="10:10" x14ac:dyDescent="0.35">
      <c r="J752098" s="1"/>
    </row>
    <row r="752099" spans="10:10" x14ac:dyDescent="0.35">
      <c r="J752099" s="1"/>
    </row>
    <row r="752100" spans="10:10" x14ac:dyDescent="0.35">
      <c r="J752100" s="1"/>
    </row>
    <row r="752101" spans="10:10" x14ac:dyDescent="0.35">
      <c r="J752101" s="1"/>
    </row>
    <row r="752102" spans="10:10" x14ac:dyDescent="0.35">
      <c r="J752102" s="1"/>
    </row>
    <row r="752103" spans="10:10" x14ac:dyDescent="0.35">
      <c r="J752103" s="1"/>
    </row>
    <row r="752104" spans="10:10" x14ac:dyDescent="0.35">
      <c r="J752104" s="1"/>
    </row>
    <row r="752105" spans="10:10" x14ac:dyDescent="0.35">
      <c r="J752105" s="1"/>
    </row>
    <row r="752106" spans="10:10" x14ac:dyDescent="0.35">
      <c r="J752106" s="1"/>
    </row>
    <row r="752107" spans="10:10" x14ac:dyDescent="0.35">
      <c r="J752107" s="1"/>
    </row>
    <row r="752108" spans="10:10" x14ac:dyDescent="0.35">
      <c r="J752108" s="1"/>
    </row>
    <row r="752109" spans="10:10" x14ac:dyDescent="0.35">
      <c r="J752109" s="1"/>
    </row>
    <row r="752110" spans="10:10" x14ac:dyDescent="0.35">
      <c r="J752110" s="1"/>
    </row>
    <row r="752111" spans="10:10" x14ac:dyDescent="0.35">
      <c r="J752111" s="1"/>
    </row>
    <row r="752112" spans="10:10" x14ac:dyDescent="0.35">
      <c r="J752112" s="1"/>
    </row>
    <row r="752113" spans="10:10" x14ac:dyDescent="0.35">
      <c r="J752113" s="1"/>
    </row>
    <row r="752114" spans="10:10" x14ac:dyDescent="0.35">
      <c r="J752114" s="1"/>
    </row>
    <row r="752115" spans="10:10" x14ac:dyDescent="0.35">
      <c r="J752115" s="1"/>
    </row>
    <row r="752116" spans="10:10" x14ac:dyDescent="0.35">
      <c r="J752116" s="1"/>
    </row>
    <row r="752117" spans="10:10" x14ac:dyDescent="0.35">
      <c r="J752117" s="1"/>
    </row>
    <row r="752118" spans="10:10" x14ac:dyDescent="0.35">
      <c r="J752118" s="1"/>
    </row>
    <row r="752119" spans="10:10" x14ac:dyDescent="0.35">
      <c r="J752119" s="1"/>
    </row>
    <row r="752120" spans="10:10" x14ac:dyDescent="0.35">
      <c r="J752120" s="1"/>
    </row>
    <row r="752121" spans="10:10" x14ac:dyDescent="0.35">
      <c r="J752121" s="1"/>
    </row>
    <row r="752122" spans="10:10" x14ac:dyDescent="0.35">
      <c r="J752122" s="1"/>
    </row>
    <row r="752123" spans="10:10" x14ac:dyDescent="0.35">
      <c r="J752123" s="1"/>
    </row>
    <row r="752124" spans="10:10" x14ac:dyDescent="0.35">
      <c r="J752124" s="1"/>
    </row>
    <row r="752125" spans="10:10" x14ac:dyDescent="0.35">
      <c r="J752125" s="1"/>
    </row>
    <row r="752126" spans="10:10" x14ac:dyDescent="0.35">
      <c r="J752126" s="1"/>
    </row>
    <row r="752127" spans="10:10" x14ac:dyDescent="0.35">
      <c r="J752127" s="1"/>
    </row>
    <row r="752128" spans="10:10" x14ac:dyDescent="0.35">
      <c r="J752128" s="1"/>
    </row>
    <row r="752129" spans="10:10" x14ac:dyDescent="0.35">
      <c r="J752129" s="1"/>
    </row>
    <row r="752130" spans="10:10" x14ac:dyDescent="0.35">
      <c r="J752130" s="1"/>
    </row>
    <row r="752131" spans="10:10" x14ac:dyDescent="0.35">
      <c r="J752131" s="1"/>
    </row>
    <row r="752132" spans="10:10" x14ac:dyDescent="0.35">
      <c r="J752132" s="1"/>
    </row>
    <row r="752133" spans="10:10" x14ac:dyDescent="0.35">
      <c r="J752133" s="1"/>
    </row>
    <row r="752134" spans="10:10" x14ac:dyDescent="0.35">
      <c r="J752134" s="1"/>
    </row>
    <row r="752135" spans="10:10" x14ac:dyDescent="0.35">
      <c r="J752135" s="1"/>
    </row>
    <row r="752136" spans="10:10" x14ac:dyDescent="0.35">
      <c r="J752136" s="1"/>
    </row>
    <row r="752137" spans="10:10" x14ac:dyDescent="0.35">
      <c r="J752137" s="1"/>
    </row>
    <row r="752138" spans="10:10" x14ac:dyDescent="0.35">
      <c r="J752138" s="1"/>
    </row>
    <row r="752139" spans="10:10" x14ac:dyDescent="0.35">
      <c r="J752139" s="1"/>
    </row>
    <row r="752140" spans="10:10" x14ac:dyDescent="0.35">
      <c r="J752140" s="1"/>
    </row>
    <row r="752141" spans="10:10" x14ac:dyDescent="0.35">
      <c r="J752141" s="1"/>
    </row>
    <row r="752142" spans="10:10" x14ac:dyDescent="0.35">
      <c r="J752142" s="1"/>
    </row>
    <row r="752143" spans="10:10" x14ac:dyDescent="0.35">
      <c r="J752143" s="1"/>
    </row>
    <row r="752144" spans="10:10" x14ac:dyDescent="0.35">
      <c r="J752144" s="1"/>
    </row>
    <row r="752145" spans="10:10" x14ac:dyDescent="0.35">
      <c r="J752145" s="1"/>
    </row>
    <row r="752146" spans="10:10" x14ac:dyDescent="0.35">
      <c r="J752146" s="1"/>
    </row>
    <row r="752147" spans="10:10" x14ac:dyDescent="0.35">
      <c r="J752147" s="1"/>
    </row>
    <row r="752148" spans="10:10" x14ac:dyDescent="0.35">
      <c r="J752148" s="1"/>
    </row>
    <row r="752149" spans="10:10" x14ac:dyDescent="0.35">
      <c r="J752149" s="1"/>
    </row>
    <row r="752150" spans="10:10" x14ac:dyDescent="0.35">
      <c r="J752150" s="1"/>
    </row>
    <row r="752151" spans="10:10" x14ac:dyDescent="0.35">
      <c r="J752151" s="1"/>
    </row>
    <row r="752152" spans="10:10" x14ac:dyDescent="0.35">
      <c r="J752152" s="1"/>
    </row>
    <row r="752153" spans="10:10" x14ac:dyDescent="0.35">
      <c r="J752153" s="1"/>
    </row>
    <row r="752154" spans="10:10" x14ac:dyDescent="0.35">
      <c r="J752154" s="1"/>
    </row>
    <row r="752155" spans="10:10" x14ac:dyDescent="0.35">
      <c r="J752155" s="1"/>
    </row>
    <row r="752156" spans="10:10" x14ac:dyDescent="0.35">
      <c r="J752156" s="1"/>
    </row>
    <row r="752157" spans="10:10" x14ac:dyDescent="0.35">
      <c r="J752157" s="1"/>
    </row>
    <row r="752158" spans="10:10" x14ac:dyDescent="0.35">
      <c r="J752158" s="1"/>
    </row>
    <row r="752159" spans="10:10" x14ac:dyDescent="0.35">
      <c r="J752159" s="1"/>
    </row>
    <row r="752160" spans="10:10" x14ac:dyDescent="0.35">
      <c r="J752160" s="1"/>
    </row>
    <row r="752161" spans="10:10" x14ac:dyDescent="0.35">
      <c r="J752161" s="1"/>
    </row>
    <row r="752162" spans="10:10" x14ac:dyDescent="0.35">
      <c r="J752162" s="1"/>
    </row>
    <row r="752163" spans="10:10" x14ac:dyDescent="0.35">
      <c r="J752163" s="1"/>
    </row>
    <row r="752164" spans="10:10" x14ac:dyDescent="0.35">
      <c r="J752164" s="1"/>
    </row>
    <row r="752165" spans="10:10" x14ac:dyDescent="0.35">
      <c r="J752165" s="1"/>
    </row>
    <row r="752166" spans="10:10" x14ac:dyDescent="0.35">
      <c r="J752166" s="1"/>
    </row>
    <row r="752167" spans="10:10" x14ac:dyDescent="0.35">
      <c r="J752167" s="1"/>
    </row>
    <row r="752168" spans="10:10" x14ac:dyDescent="0.35">
      <c r="J752168" s="1"/>
    </row>
    <row r="752169" spans="10:10" x14ac:dyDescent="0.35">
      <c r="J752169" s="1"/>
    </row>
    <row r="752170" spans="10:10" x14ac:dyDescent="0.35">
      <c r="J752170" s="1"/>
    </row>
    <row r="752171" spans="10:10" x14ac:dyDescent="0.35">
      <c r="J752171" s="1"/>
    </row>
    <row r="752172" spans="10:10" x14ac:dyDescent="0.35">
      <c r="J752172" s="1"/>
    </row>
    <row r="752173" spans="10:10" x14ac:dyDescent="0.35">
      <c r="J752173" s="1"/>
    </row>
    <row r="752174" spans="10:10" x14ac:dyDescent="0.35">
      <c r="J752174" s="1"/>
    </row>
    <row r="752175" spans="10:10" x14ac:dyDescent="0.35">
      <c r="J752175" s="1"/>
    </row>
    <row r="752176" spans="10:10" x14ac:dyDescent="0.35">
      <c r="J752176" s="1"/>
    </row>
    <row r="752177" spans="10:10" x14ac:dyDescent="0.35">
      <c r="J752177" s="1"/>
    </row>
    <row r="752178" spans="10:10" x14ac:dyDescent="0.35">
      <c r="J752178" s="1"/>
    </row>
    <row r="752179" spans="10:10" x14ac:dyDescent="0.35">
      <c r="J752179" s="1"/>
    </row>
    <row r="752180" spans="10:10" x14ac:dyDescent="0.35">
      <c r="J752180" s="1"/>
    </row>
    <row r="752181" spans="10:10" x14ac:dyDescent="0.35">
      <c r="J752181" s="1"/>
    </row>
    <row r="752182" spans="10:10" x14ac:dyDescent="0.35">
      <c r="J752182" s="1"/>
    </row>
    <row r="752183" spans="10:10" x14ac:dyDescent="0.35">
      <c r="J752183" s="1"/>
    </row>
    <row r="752184" spans="10:10" x14ac:dyDescent="0.35">
      <c r="J752184" s="1"/>
    </row>
    <row r="752185" spans="10:10" x14ac:dyDescent="0.35">
      <c r="J752185" s="1"/>
    </row>
    <row r="752186" spans="10:10" x14ac:dyDescent="0.35">
      <c r="J752186" s="1"/>
    </row>
    <row r="752187" spans="10:10" x14ac:dyDescent="0.35">
      <c r="J752187" s="1"/>
    </row>
    <row r="752188" spans="10:10" x14ac:dyDescent="0.35">
      <c r="J752188" s="1"/>
    </row>
    <row r="752189" spans="10:10" x14ac:dyDescent="0.35">
      <c r="J752189" s="1"/>
    </row>
    <row r="752190" spans="10:10" x14ac:dyDescent="0.35">
      <c r="J752190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5" spans="10:10" x14ac:dyDescent="0.35">
      <c r="J752195" s="1"/>
    </row>
    <row r="752196" spans="10:10" x14ac:dyDescent="0.35">
      <c r="J752196" s="1"/>
    </row>
    <row r="752197" spans="10:10" x14ac:dyDescent="0.35">
      <c r="J752197" s="1"/>
    </row>
    <row r="752198" spans="10:10" x14ac:dyDescent="0.35">
      <c r="J752198" s="1"/>
    </row>
    <row r="752199" spans="10:10" x14ac:dyDescent="0.35">
      <c r="J752199" s="1"/>
    </row>
    <row r="752200" spans="10:10" x14ac:dyDescent="0.35">
      <c r="J752200" s="1"/>
    </row>
    <row r="752201" spans="10:10" x14ac:dyDescent="0.35">
      <c r="J752201" s="1"/>
    </row>
    <row r="752202" spans="10:10" x14ac:dyDescent="0.35">
      <c r="J752202" s="1"/>
    </row>
    <row r="752203" spans="10:10" x14ac:dyDescent="0.35">
      <c r="J752203" s="1"/>
    </row>
    <row r="752204" spans="10:10" x14ac:dyDescent="0.35">
      <c r="J752204" s="1"/>
    </row>
    <row r="752205" spans="10:10" x14ac:dyDescent="0.35">
      <c r="J752205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09" spans="10:10" x14ac:dyDescent="0.35">
      <c r="J752209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3" spans="10:10" x14ac:dyDescent="0.35">
      <c r="J752213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8" spans="10:10" x14ac:dyDescent="0.35">
      <c r="J752218" s="1"/>
    </row>
    <row r="752219" spans="10:10" x14ac:dyDescent="0.35">
      <c r="J752219" s="1"/>
    </row>
    <row r="752220" spans="10:10" x14ac:dyDescent="0.35">
      <c r="J752220" s="1"/>
    </row>
    <row r="752221" spans="10:10" x14ac:dyDescent="0.35">
      <c r="J752221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8" spans="10:10" x14ac:dyDescent="0.35">
      <c r="J752228" s="1"/>
    </row>
    <row r="752229" spans="10:10" x14ac:dyDescent="0.35">
      <c r="J752229" s="1"/>
    </row>
    <row r="752230" spans="10:10" x14ac:dyDescent="0.35">
      <c r="J752230" s="1"/>
    </row>
    <row r="752231" spans="10:10" x14ac:dyDescent="0.35">
      <c r="J752231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8" spans="10:10" x14ac:dyDescent="0.35">
      <c r="J752238" s="1"/>
    </row>
    <row r="752239" spans="10:10" x14ac:dyDescent="0.35">
      <c r="J752239" s="1"/>
    </row>
    <row r="752240" spans="10:10" x14ac:dyDescent="0.35">
      <c r="J752240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49" spans="10:10" x14ac:dyDescent="0.35">
      <c r="J752249" s="1"/>
    </row>
    <row r="752250" spans="10:10" x14ac:dyDescent="0.35">
      <c r="J752250" s="1"/>
    </row>
    <row r="752251" spans="10:10" x14ac:dyDescent="0.35">
      <c r="J752251" s="1"/>
    </row>
    <row r="752252" spans="10:10" x14ac:dyDescent="0.35">
      <c r="J752252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59" spans="10:10" x14ac:dyDescent="0.35">
      <c r="J752259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3" spans="10:10" x14ac:dyDescent="0.35">
      <c r="J752263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8" spans="10:10" x14ac:dyDescent="0.35">
      <c r="J752268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2" spans="10:10" x14ac:dyDescent="0.35">
      <c r="J752282" s="1"/>
    </row>
    <row r="752283" spans="10:10" x14ac:dyDescent="0.35">
      <c r="J752283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1" spans="10:10" x14ac:dyDescent="0.35">
      <c r="J752291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5" spans="10:10" x14ac:dyDescent="0.35">
      <c r="J752295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4" spans="10:10" x14ac:dyDescent="0.35">
      <c r="J752304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09" spans="10:10" x14ac:dyDescent="0.35">
      <c r="J752309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1" spans="10:10" x14ac:dyDescent="0.35">
      <c r="J752331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7" spans="10:10" x14ac:dyDescent="0.35">
      <c r="J752367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97" spans="10:10" x14ac:dyDescent="0.35">
      <c r="J752497" s="1"/>
    </row>
    <row r="752763" spans="10:10" x14ac:dyDescent="0.35">
      <c r="J752763" s="1"/>
    </row>
    <row r="752777" spans="10:10" x14ac:dyDescent="0.35">
      <c r="J752777" s="1"/>
    </row>
    <row r="752778" spans="10:10" x14ac:dyDescent="0.35">
      <c r="J752778" s="1"/>
    </row>
    <row r="752780" spans="10:10" x14ac:dyDescent="0.35">
      <c r="J752780" s="1"/>
    </row>
    <row r="752786" spans="10:10" x14ac:dyDescent="0.35">
      <c r="J752786" s="1"/>
    </row>
    <row r="752787" spans="10:10" x14ac:dyDescent="0.35">
      <c r="J752787" s="1"/>
    </row>
    <row r="752792" spans="10:10" x14ac:dyDescent="0.35">
      <c r="J752792" s="1"/>
    </row>
    <row r="752795" spans="10:10" x14ac:dyDescent="0.35">
      <c r="J752795" s="1"/>
    </row>
    <row r="752799" spans="10:10" x14ac:dyDescent="0.35">
      <c r="J752799" s="1"/>
    </row>
    <row r="752800" spans="10:10" x14ac:dyDescent="0.35">
      <c r="J752800" s="1"/>
    </row>
    <row r="752801" spans="10:10" x14ac:dyDescent="0.35">
      <c r="J752801" s="1"/>
    </row>
    <row r="752804" spans="10:10" x14ac:dyDescent="0.35">
      <c r="J752804" s="1"/>
    </row>
    <row r="752805" spans="10:10" x14ac:dyDescent="0.35">
      <c r="J752805" s="1"/>
    </row>
    <row r="752806" spans="10:10" x14ac:dyDescent="0.35">
      <c r="J752806" s="1"/>
    </row>
    <row r="752870" spans="10:10" x14ac:dyDescent="0.35">
      <c r="J752870" s="1"/>
    </row>
    <row r="753061" spans="10:10" x14ac:dyDescent="0.35">
      <c r="J753061" s="1"/>
    </row>
    <row r="753096" spans="10:10" x14ac:dyDescent="0.35">
      <c r="J753096" s="1"/>
    </row>
    <row r="753110" spans="10:10" x14ac:dyDescent="0.35">
      <c r="J753110" s="1"/>
    </row>
    <row r="753114" spans="10:10" x14ac:dyDescent="0.35">
      <c r="J753114" s="1"/>
    </row>
    <row r="753116" spans="10:10" x14ac:dyDescent="0.35">
      <c r="J753116" s="1"/>
    </row>
    <row r="753118" spans="10:10" x14ac:dyDescent="0.35">
      <c r="J753118" s="1"/>
    </row>
    <row r="753123" spans="10:10" x14ac:dyDescent="0.35">
      <c r="J753123" s="1"/>
    </row>
    <row r="753128" spans="10:10" x14ac:dyDescent="0.35">
      <c r="J753128" s="1"/>
    </row>
    <row r="753133" spans="10:10" x14ac:dyDescent="0.35">
      <c r="J753133" s="1"/>
    </row>
    <row r="753139" spans="10:10" x14ac:dyDescent="0.35">
      <c r="J753139" s="1"/>
    </row>
    <row r="753141" spans="10:10" x14ac:dyDescent="0.35">
      <c r="J753141" s="1"/>
    </row>
    <row r="753142" spans="10:10" x14ac:dyDescent="0.35">
      <c r="J753142" s="1"/>
    </row>
    <row r="753144" spans="10:10" x14ac:dyDescent="0.35">
      <c r="J753144" s="1"/>
    </row>
    <row r="753149" spans="10:10" x14ac:dyDescent="0.35">
      <c r="J753149" s="1"/>
    </row>
    <row r="753150" spans="10:10" x14ac:dyDescent="0.35">
      <c r="J753150" s="1"/>
    </row>
    <row r="753154" spans="10:10" x14ac:dyDescent="0.35">
      <c r="J753154" s="1"/>
    </row>
    <row r="753157" spans="10:10" x14ac:dyDescent="0.35">
      <c r="J753157" s="1"/>
    </row>
    <row r="753160" spans="10:10" x14ac:dyDescent="0.35">
      <c r="J753160" s="1"/>
    </row>
    <row r="753162" spans="10:10" x14ac:dyDescent="0.35">
      <c r="J753162" s="1"/>
    </row>
    <row r="753166" spans="10:10" x14ac:dyDescent="0.35">
      <c r="J753166" s="1"/>
    </row>
    <row r="753169" spans="10:10" x14ac:dyDescent="0.35">
      <c r="J753169" s="1"/>
    </row>
    <row r="753170" spans="10:10" x14ac:dyDescent="0.35">
      <c r="J753170" s="1"/>
    </row>
    <row r="753176" spans="10:10" x14ac:dyDescent="0.35">
      <c r="J753176" s="1"/>
    </row>
    <row r="753177" spans="10:10" x14ac:dyDescent="0.35">
      <c r="J753177" s="1"/>
    </row>
    <row r="753181" spans="10:10" x14ac:dyDescent="0.35">
      <c r="J753181" s="1"/>
    </row>
    <row r="753183" spans="10:10" x14ac:dyDescent="0.35">
      <c r="J753183" s="1"/>
    </row>
    <row r="753185" spans="10:10" x14ac:dyDescent="0.35">
      <c r="J753185" s="1"/>
    </row>
    <row r="753187" spans="10:10" x14ac:dyDescent="0.35">
      <c r="J753187" s="1"/>
    </row>
    <row r="753188" spans="10:10" x14ac:dyDescent="0.35">
      <c r="J753188" s="1"/>
    </row>
    <row r="753190" spans="10:10" x14ac:dyDescent="0.35">
      <c r="J753190" s="1"/>
    </row>
    <row r="753193" spans="10:10" x14ac:dyDescent="0.35">
      <c r="J753193" s="1"/>
    </row>
    <row r="753195" spans="10:10" x14ac:dyDescent="0.35">
      <c r="J753195" s="1"/>
    </row>
    <row r="753197" spans="10:10" x14ac:dyDescent="0.35">
      <c r="J753197" s="1"/>
    </row>
    <row r="753200" spans="10:10" x14ac:dyDescent="0.35">
      <c r="J753200" s="1"/>
    </row>
    <row r="753204" spans="10:10" x14ac:dyDescent="0.35">
      <c r="J753204" s="1"/>
    </row>
    <row r="753205" spans="10:10" x14ac:dyDescent="0.35">
      <c r="J753205" s="1"/>
    </row>
    <row r="753207" spans="10:10" x14ac:dyDescent="0.35">
      <c r="J753207" s="1"/>
    </row>
    <row r="753209" spans="10:10" x14ac:dyDescent="0.35">
      <c r="J753209" s="1"/>
    </row>
    <row r="753210" spans="10:10" x14ac:dyDescent="0.35">
      <c r="J753210" s="1"/>
    </row>
    <row r="753213" spans="10:10" x14ac:dyDescent="0.35">
      <c r="J753213" s="1"/>
    </row>
    <row r="753214" spans="10:10" x14ac:dyDescent="0.35">
      <c r="J753214" s="1"/>
    </row>
    <row r="753218" spans="10:10" x14ac:dyDescent="0.35">
      <c r="J753218" s="1"/>
    </row>
    <row r="753222" spans="10:10" x14ac:dyDescent="0.35">
      <c r="J753222" s="1"/>
    </row>
    <row r="753223" spans="10:10" x14ac:dyDescent="0.35">
      <c r="J753223" s="1"/>
    </row>
    <row r="753224" spans="10:10" x14ac:dyDescent="0.35">
      <c r="J753224" s="1"/>
    </row>
    <row r="753226" spans="10:10" x14ac:dyDescent="0.35">
      <c r="J753226" s="1"/>
    </row>
    <row r="753228" spans="10:10" x14ac:dyDescent="0.35">
      <c r="J753228" s="1"/>
    </row>
    <row r="753231" spans="10:10" x14ac:dyDescent="0.35">
      <c r="J753231" s="1"/>
    </row>
    <row r="753233" spans="10:10" x14ac:dyDescent="0.35">
      <c r="J753233" s="1"/>
    </row>
    <row r="753235" spans="10:10" x14ac:dyDescent="0.35">
      <c r="J753235" s="1"/>
    </row>
    <row r="753237" spans="10:10" x14ac:dyDescent="0.35">
      <c r="J753237" s="1"/>
    </row>
    <row r="753239" spans="10:10" x14ac:dyDescent="0.35">
      <c r="J753239" s="1"/>
    </row>
    <row r="753241" spans="10:10" x14ac:dyDescent="0.35">
      <c r="J753241" s="1"/>
    </row>
    <row r="753242" spans="10:10" x14ac:dyDescent="0.35">
      <c r="J753242" s="1"/>
    </row>
    <row r="753243" spans="10:10" x14ac:dyDescent="0.35">
      <c r="J753243" s="1"/>
    </row>
    <row r="753244" spans="10:10" x14ac:dyDescent="0.35">
      <c r="J753244" s="1"/>
    </row>
    <row r="753246" spans="10:10" x14ac:dyDescent="0.35">
      <c r="J753246" s="1"/>
    </row>
    <row r="753247" spans="10:10" x14ac:dyDescent="0.35">
      <c r="J753247" s="1"/>
    </row>
    <row r="753249" spans="10:10" x14ac:dyDescent="0.35">
      <c r="J753249" s="1"/>
    </row>
    <row r="753251" spans="10:10" x14ac:dyDescent="0.35">
      <c r="J753251" s="1"/>
    </row>
    <row r="753252" spans="10:10" x14ac:dyDescent="0.35">
      <c r="J753252" s="1"/>
    </row>
    <row r="753253" spans="10:10" x14ac:dyDescent="0.35">
      <c r="J753253" s="1"/>
    </row>
    <row r="753254" spans="10:10" x14ac:dyDescent="0.35">
      <c r="J753254" s="1"/>
    </row>
    <row r="753256" spans="10:10" x14ac:dyDescent="0.35">
      <c r="J753256" s="1"/>
    </row>
    <row r="753257" spans="10:10" x14ac:dyDescent="0.35">
      <c r="J753257" s="1"/>
    </row>
    <row r="753260" spans="10:10" x14ac:dyDescent="0.35">
      <c r="J753260" s="1"/>
    </row>
    <row r="753261" spans="10:10" x14ac:dyDescent="0.35">
      <c r="J753261" s="1"/>
    </row>
    <row r="753262" spans="10:10" x14ac:dyDescent="0.35">
      <c r="J753262" s="1"/>
    </row>
    <row r="753263" spans="10:10" x14ac:dyDescent="0.35">
      <c r="J753263" s="1"/>
    </row>
    <row r="753265" spans="10:10" x14ac:dyDescent="0.35">
      <c r="J753265" s="1"/>
    </row>
    <row r="753266" spans="10:10" x14ac:dyDescent="0.35">
      <c r="J753266" s="1"/>
    </row>
    <row r="753268" spans="10:10" x14ac:dyDescent="0.35">
      <c r="J753268" s="1"/>
    </row>
    <row r="753269" spans="10:10" x14ac:dyDescent="0.35">
      <c r="J753269" s="1"/>
    </row>
    <row r="753270" spans="10:10" x14ac:dyDescent="0.35">
      <c r="J753270" s="1"/>
    </row>
    <row r="753272" spans="10:10" x14ac:dyDescent="0.35">
      <c r="J753272" s="1"/>
    </row>
    <row r="753273" spans="10:10" x14ac:dyDescent="0.35">
      <c r="J753273" s="1"/>
    </row>
    <row r="753274" spans="10:10" x14ac:dyDescent="0.35">
      <c r="J753274" s="1"/>
    </row>
    <row r="753276" spans="10:10" x14ac:dyDescent="0.35">
      <c r="J753276" s="1"/>
    </row>
    <row r="753277" spans="10:10" x14ac:dyDescent="0.35">
      <c r="J753277" s="1"/>
    </row>
    <row r="753279" spans="10:10" x14ac:dyDescent="0.35">
      <c r="J753279" s="1"/>
    </row>
    <row r="753280" spans="10:10" x14ac:dyDescent="0.35">
      <c r="J753280" s="1"/>
    </row>
    <row r="753282" spans="10:10" x14ac:dyDescent="0.35">
      <c r="J753282" s="1"/>
    </row>
    <row r="753283" spans="10:10" x14ac:dyDescent="0.35">
      <c r="J753283" s="1"/>
    </row>
    <row r="753285" spans="10:10" x14ac:dyDescent="0.35">
      <c r="J753285" s="1"/>
    </row>
    <row r="753286" spans="10:10" x14ac:dyDescent="0.35">
      <c r="J753286" s="1"/>
    </row>
    <row r="753288" spans="10:10" x14ac:dyDescent="0.35">
      <c r="J753288" s="1"/>
    </row>
    <row r="753289" spans="10:10" x14ac:dyDescent="0.35">
      <c r="J753289" s="1"/>
    </row>
    <row r="753290" spans="10:10" x14ac:dyDescent="0.35">
      <c r="J753290" s="1"/>
    </row>
    <row r="753291" spans="10:10" x14ac:dyDescent="0.35">
      <c r="J753291" s="1"/>
    </row>
    <row r="753293" spans="10:10" x14ac:dyDescent="0.35">
      <c r="J753293" s="1"/>
    </row>
    <row r="753294" spans="10:10" x14ac:dyDescent="0.35">
      <c r="J753294" s="1"/>
    </row>
    <row r="753296" spans="10:10" x14ac:dyDescent="0.35">
      <c r="J753296" s="1"/>
    </row>
    <row r="753297" spans="10:10" x14ac:dyDescent="0.35">
      <c r="J753297" s="1"/>
    </row>
    <row r="753299" spans="10:10" x14ac:dyDescent="0.35">
      <c r="J753299" s="1"/>
    </row>
    <row r="753300" spans="10:10" x14ac:dyDescent="0.35">
      <c r="J753300" s="1"/>
    </row>
    <row r="753301" spans="10:10" x14ac:dyDescent="0.35">
      <c r="J753301" s="1"/>
    </row>
    <row r="753302" spans="10:10" x14ac:dyDescent="0.35">
      <c r="J753302" s="1"/>
    </row>
    <row r="753303" spans="10:10" x14ac:dyDescent="0.35">
      <c r="J753303" s="1"/>
    </row>
    <row r="753305" spans="10:10" x14ac:dyDescent="0.35">
      <c r="J753305" s="1"/>
    </row>
    <row r="753306" spans="10:10" x14ac:dyDescent="0.35">
      <c r="J753306" s="1"/>
    </row>
    <row r="753307" spans="10:10" x14ac:dyDescent="0.35">
      <c r="J753307" s="1"/>
    </row>
    <row r="753308" spans="10:10" x14ac:dyDescent="0.35">
      <c r="J753308" s="1"/>
    </row>
    <row r="753310" spans="10:10" x14ac:dyDescent="0.35">
      <c r="J753310" s="1"/>
    </row>
    <row r="753311" spans="10:10" x14ac:dyDescent="0.35">
      <c r="J753311" s="1"/>
    </row>
    <row r="753313" spans="10:10" x14ac:dyDescent="0.35">
      <c r="J753313" s="1"/>
    </row>
    <row r="753314" spans="10:10" x14ac:dyDescent="0.35">
      <c r="J753314" s="1"/>
    </row>
    <row r="753317" spans="10:10" x14ac:dyDescent="0.35">
      <c r="J753317" s="1"/>
    </row>
    <row r="753318" spans="10:10" x14ac:dyDescent="0.35">
      <c r="J753318" s="1"/>
    </row>
    <row r="753321" spans="10:10" x14ac:dyDescent="0.35">
      <c r="J753321" s="1"/>
    </row>
    <row r="753322" spans="10:10" x14ac:dyDescent="0.35">
      <c r="J753322" s="1"/>
    </row>
    <row r="753323" spans="10:10" x14ac:dyDescent="0.35">
      <c r="J753323" s="1"/>
    </row>
    <row r="753324" spans="10:10" x14ac:dyDescent="0.35">
      <c r="J753324" s="1"/>
    </row>
    <row r="753326" spans="10:10" x14ac:dyDescent="0.35">
      <c r="J753326" s="1"/>
    </row>
    <row r="753328" spans="10:10" x14ac:dyDescent="0.35">
      <c r="J753328" s="1"/>
    </row>
    <row r="753330" spans="10:10" x14ac:dyDescent="0.35">
      <c r="J753330" s="1"/>
    </row>
    <row r="753331" spans="10:10" x14ac:dyDescent="0.35">
      <c r="J753331" s="1"/>
    </row>
    <row r="753332" spans="10:10" x14ac:dyDescent="0.35">
      <c r="J753332" s="1"/>
    </row>
    <row r="753334" spans="10:10" x14ac:dyDescent="0.35">
      <c r="J753334" s="1"/>
    </row>
    <row r="753336" spans="10:10" x14ac:dyDescent="0.35">
      <c r="J753336" s="1"/>
    </row>
    <row r="753337" spans="10:10" x14ac:dyDescent="0.35">
      <c r="J753337" s="1"/>
    </row>
    <row r="753340" spans="10:10" x14ac:dyDescent="0.35">
      <c r="J753340" s="1"/>
    </row>
    <row r="753342" spans="10:10" x14ac:dyDescent="0.35">
      <c r="J753342" s="1"/>
    </row>
    <row r="753344" spans="10:10" x14ac:dyDescent="0.35">
      <c r="J753344" s="1"/>
    </row>
    <row r="753345" spans="10:10" x14ac:dyDescent="0.35">
      <c r="J753345" s="1"/>
    </row>
    <row r="753346" spans="10:10" x14ac:dyDescent="0.35">
      <c r="J753346" s="1"/>
    </row>
    <row r="753347" spans="10:10" x14ac:dyDescent="0.35">
      <c r="J753347" s="1"/>
    </row>
    <row r="753348" spans="10:10" x14ac:dyDescent="0.35">
      <c r="J753348" s="1"/>
    </row>
    <row r="753350" spans="10:10" x14ac:dyDescent="0.35">
      <c r="J753350" s="1"/>
    </row>
    <row r="753351" spans="10:10" x14ac:dyDescent="0.35">
      <c r="J753351" s="1"/>
    </row>
    <row r="753353" spans="10:10" x14ac:dyDescent="0.35">
      <c r="J753353" s="1"/>
    </row>
    <row r="753354" spans="10:10" x14ac:dyDescent="0.35">
      <c r="J753354" s="1"/>
    </row>
    <row r="753356" spans="10:10" x14ac:dyDescent="0.35">
      <c r="J753356" s="1"/>
    </row>
    <row r="753358" spans="10:10" x14ac:dyDescent="0.35">
      <c r="J753358" s="1"/>
    </row>
    <row r="753359" spans="10:10" x14ac:dyDescent="0.35">
      <c r="J753359" s="1"/>
    </row>
    <row r="753360" spans="10:10" x14ac:dyDescent="0.35">
      <c r="J753360" s="1"/>
    </row>
    <row r="753361" spans="10:10" x14ac:dyDescent="0.35">
      <c r="J753361" s="1"/>
    </row>
    <row r="753363" spans="10:10" x14ac:dyDescent="0.35">
      <c r="J753363" s="1"/>
    </row>
    <row r="753365" spans="10:10" x14ac:dyDescent="0.35">
      <c r="J753365" s="1"/>
    </row>
    <row r="753366" spans="10:10" x14ac:dyDescent="0.35">
      <c r="J753366" s="1"/>
    </row>
    <row r="753367" spans="10:10" x14ac:dyDescent="0.35">
      <c r="J753367" s="1"/>
    </row>
    <row r="753368" spans="10:10" x14ac:dyDescent="0.35">
      <c r="J753368" s="1"/>
    </row>
    <row r="753371" spans="10:10" x14ac:dyDescent="0.35">
      <c r="J753371" s="1"/>
    </row>
    <row r="753373" spans="10:10" x14ac:dyDescent="0.35">
      <c r="J753373" s="1"/>
    </row>
    <row r="753374" spans="10:10" x14ac:dyDescent="0.35">
      <c r="J753374" s="1"/>
    </row>
    <row r="753375" spans="10:10" x14ac:dyDescent="0.35">
      <c r="J753375" s="1"/>
    </row>
    <row r="753376" spans="10:10" x14ac:dyDescent="0.35">
      <c r="J753376" s="1"/>
    </row>
    <row r="753377" spans="10:10" x14ac:dyDescent="0.35">
      <c r="J753377" s="1"/>
    </row>
    <row r="753379" spans="10:10" x14ac:dyDescent="0.35">
      <c r="J753379" s="1"/>
    </row>
    <row r="753380" spans="10:10" x14ac:dyDescent="0.35">
      <c r="J753380" s="1"/>
    </row>
    <row r="753381" spans="10:10" x14ac:dyDescent="0.35">
      <c r="J753381" s="1"/>
    </row>
    <row r="753382" spans="10:10" x14ac:dyDescent="0.35">
      <c r="J753382" s="1"/>
    </row>
    <row r="753384" spans="10:10" x14ac:dyDescent="0.35">
      <c r="J753384" s="1"/>
    </row>
    <row r="753385" spans="10:10" x14ac:dyDescent="0.35">
      <c r="J753385" s="1"/>
    </row>
    <row r="753387" spans="10:10" x14ac:dyDescent="0.35">
      <c r="J753387" s="1"/>
    </row>
    <row r="753391" spans="10:10" x14ac:dyDescent="0.35">
      <c r="J753391" s="1"/>
    </row>
    <row r="753392" spans="10:10" x14ac:dyDescent="0.35">
      <c r="J753392" s="1"/>
    </row>
    <row r="753394" spans="10:10" x14ac:dyDescent="0.35">
      <c r="J753394" s="1"/>
    </row>
    <row r="753396" spans="10:10" x14ac:dyDescent="0.35">
      <c r="J753396" s="1"/>
    </row>
    <row r="753398" spans="10:10" x14ac:dyDescent="0.35">
      <c r="J753398" s="1"/>
    </row>
    <row r="753400" spans="10:10" x14ac:dyDescent="0.35">
      <c r="J753400" s="1"/>
    </row>
    <row r="753401" spans="10:10" x14ac:dyDescent="0.35">
      <c r="J753401" s="1"/>
    </row>
    <row r="753402" spans="10:10" x14ac:dyDescent="0.35">
      <c r="J753402" s="1"/>
    </row>
    <row r="753404" spans="10:10" x14ac:dyDescent="0.35">
      <c r="J753404" s="1"/>
    </row>
    <row r="753405" spans="10:10" x14ac:dyDescent="0.35">
      <c r="J753405" s="1"/>
    </row>
    <row r="753406" spans="10:10" x14ac:dyDescent="0.35">
      <c r="J753406" s="1"/>
    </row>
    <row r="753407" spans="10:10" x14ac:dyDescent="0.35">
      <c r="J753407" s="1"/>
    </row>
    <row r="753408" spans="10:10" x14ac:dyDescent="0.35">
      <c r="J753408" s="1"/>
    </row>
    <row r="753409" spans="10:10" x14ac:dyDescent="0.35">
      <c r="J753409" s="1"/>
    </row>
    <row r="753411" spans="10:10" x14ac:dyDescent="0.35">
      <c r="J753411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8" spans="10:10" x14ac:dyDescent="0.35">
      <c r="J753418" s="1"/>
    </row>
    <row r="753420" spans="10:10" x14ac:dyDescent="0.35">
      <c r="J753420" s="1"/>
    </row>
    <row r="753421" spans="10:10" x14ac:dyDescent="0.35">
      <c r="J753421" s="1"/>
    </row>
    <row r="753423" spans="10:10" x14ac:dyDescent="0.35">
      <c r="J753423" s="1"/>
    </row>
    <row r="753424" spans="10:10" x14ac:dyDescent="0.35">
      <c r="J753424" s="1"/>
    </row>
    <row r="753425" spans="10:10" x14ac:dyDescent="0.35">
      <c r="J753425" s="1"/>
    </row>
    <row r="753426" spans="10:10" x14ac:dyDescent="0.35">
      <c r="J753426" s="1"/>
    </row>
    <row r="753427" spans="10:10" x14ac:dyDescent="0.35">
      <c r="J753427" s="1"/>
    </row>
    <row r="753428" spans="10:10" x14ac:dyDescent="0.35">
      <c r="J753428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3" spans="10:10" x14ac:dyDescent="0.35">
      <c r="J753433" s="1"/>
    </row>
    <row r="753434" spans="10:10" x14ac:dyDescent="0.35">
      <c r="J753434" s="1"/>
    </row>
    <row r="753437" spans="10:10" x14ac:dyDescent="0.35">
      <c r="J753437" s="1"/>
    </row>
    <row r="753439" spans="10:10" x14ac:dyDescent="0.35">
      <c r="J753439" s="1"/>
    </row>
    <row r="753441" spans="10:10" x14ac:dyDescent="0.35">
      <c r="J753441" s="1"/>
    </row>
    <row r="753442" spans="10:10" x14ac:dyDescent="0.35">
      <c r="J753442" s="1"/>
    </row>
    <row r="753443" spans="10:10" x14ac:dyDescent="0.35">
      <c r="J753443" s="1"/>
    </row>
    <row r="753444" spans="10:10" x14ac:dyDescent="0.35">
      <c r="J753444" s="1"/>
    </row>
    <row r="753445" spans="10:10" x14ac:dyDescent="0.35">
      <c r="J753445" s="1"/>
    </row>
    <row r="753446" spans="10:10" x14ac:dyDescent="0.35">
      <c r="J753446" s="1"/>
    </row>
    <row r="753447" spans="10:10" x14ac:dyDescent="0.35">
      <c r="J753447" s="1"/>
    </row>
    <row r="753448" spans="10:10" x14ac:dyDescent="0.35">
      <c r="J753448" s="1"/>
    </row>
    <row r="753449" spans="10:10" x14ac:dyDescent="0.35">
      <c r="J753449" s="1"/>
    </row>
    <row r="753451" spans="10:10" x14ac:dyDescent="0.35">
      <c r="J753451" s="1"/>
    </row>
    <row r="753452" spans="10:10" x14ac:dyDescent="0.35">
      <c r="J753452" s="1"/>
    </row>
    <row r="753453" spans="10:10" x14ac:dyDescent="0.35">
      <c r="J753453" s="1"/>
    </row>
    <row r="753454" spans="10:10" x14ac:dyDescent="0.35">
      <c r="J753454" s="1"/>
    </row>
    <row r="753457" spans="10:10" x14ac:dyDescent="0.35">
      <c r="J753457" s="1"/>
    </row>
    <row r="753458" spans="10:10" x14ac:dyDescent="0.35">
      <c r="J753458" s="1"/>
    </row>
    <row r="753459" spans="10:10" x14ac:dyDescent="0.35">
      <c r="J753459" s="1"/>
    </row>
    <row r="753461" spans="10:10" x14ac:dyDescent="0.35">
      <c r="J753461" s="1"/>
    </row>
    <row r="753462" spans="10:10" x14ac:dyDescent="0.35">
      <c r="J753462" s="1"/>
    </row>
    <row r="753463" spans="10:10" x14ac:dyDescent="0.35">
      <c r="J753463" s="1"/>
    </row>
    <row r="753464" spans="10:10" x14ac:dyDescent="0.35">
      <c r="J753464" s="1"/>
    </row>
    <row r="753466" spans="10:10" x14ac:dyDescent="0.35">
      <c r="J753466" s="1"/>
    </row>
    <row r="753467" spans="10:10" x14ac:dyDescent="0.35">
      <c r="J753467" s="1"/>
    </row>
    <row r="753468" spans="10:10" x14ac:dyDescent="0.35">
      <c r="J753468" s="1"/>
    </row>
    <row r="753469" spans="10:10" x14ac:dyDescent="0.35">
      <c r="J753469" s="1"/>
    </row>
    <row r="753471" spans="10:10" x14ac:dyDescent="0.35">
      <c r="J753471" s="1"/>
    </row>
    <row r="753473" spans="10:10" x14ac:dyDescent="0.35">
      <c r="J753473" s="1"/>
    </row>
    <row r="753474" spans="10:10" x14ac:dyDescent="0.35">
      <c r="J753474" s="1"/>
    </row>
    <row r="753476" spans="10:10" x14ac:dyDescent="0.35">
      <c r="J753476" s="1"/>
    </row>
    <row r="753477" spans="10:10" x14ac:dyDescent="0.35">
      <c r="J753477" s="1"/>
    </row>
    <row r="753479" spans="10:10" x14ac:dyDescent="0.35">
      <c r="J753479" s="1"/>
    </row>
    <row r="753480" spans="10:10" x14ac:dyDescent="0.35">
      <c r="J753480" s="1"/>
    </row>
    <row r="753482" spans="10:10" x14ac:dyDescent="0.35">
      <c r="J753482" s="1"/>
    </row>
    <row r="753483" spans="10:10" x14ac:dyDescent="0.35">
      <c r="J753483" s="1"/>
    </row>
    <row r="753484" spans="10:10" x14ac:dyDescent="0.35">
      <c r="J753484" s="1"/>
    </row>
    <row r="753485" spans="10:10" x14ac:dyDescent="0.35">
      <c r="J753485" s="1"/>
    </row>
    <row r="753486" spans="10:10" x14ac:dyDescent="0.35">
      <c r="J753486" s="1"/>
    </row>
    <row r="753487" spans="10:10" x14ac:dyDescent="0.35">
      <c r="J753487" s="1"/>
    </row>
    <row r="753488" spans="10:10" x14ac:dyDescent="0.35">
      <c r="J753488" s="1"/>
    </row>
    <row r="753489" spans="10:10" x14ac:dyDescent="0.35">
      <c r="J753489" s="1"/>
    </row>
    <row r="753491" spans="10:10" x14ac:dyDescent="0.35">
      <c r="J753491" s="1"/>
    </row>
    <row r="753492" spans="10:10" x14ac:dyDescent="0.35">
      <c r="J753492" s="1"/>
    </row>
    <row r="753493" spans="10:10" x14ac:dyDescent="0.35">
      <c r="J753493" s="1"/>
    </row>
    <row r="753494" spans="10:10" x14ac:dyDescent="0.35">
      <c r="J753494" s="1"/>
    </row>
    <row r="753495" spans="10:10" x14ac:dyDescent="0.35">
      <c r="J753495" s="1"/>
    </row>
    <row r="753496" spans="10:10" x14ac:dyDescent="0.35">
      <c r="J753496" s="1"/>
    </row>
    <row r="753497" spans="10:10" x14ac:dyDescent="0.35">
      <c r="J753497" s="1"/>
    </row>
    <row r="753498" spans="10:10" x14ac:dyDescent="0.35">
      <c r="J753498" s="1"/>
    </row>
    <row r="753499" spans="10:10" x14ac:dyDescent="0.35">
      <c r="J753499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5" spans="10:10" x14ac:dyDescent="0.35">
      <c r="J753505" s="1"/>
    </row>
    <row r="753506" spans="10:10" x14ac:dyDescent="0.35">
      <c r="J753506" s="1"/>
    </row>
    <row r="753507" spans="10:10" x14ac:dyDescent="0.35">
      <c r="J753507" s="1"/>
    </row>
    <row r="753508" spans="10:10" x14ac:dyDescent="0.35">
      <c r="J753508" s="1"/>
    </row>
    <row r="753509" spans="10:10" x14ac:dyDescent="0.35">
      <c r="J753509" s="1"/>
    </row>
    <row r="753510" spans="10:10" x14ac:dyDescent="0.35">
      <c r="J753510" s="1"/>
    </row>
    <row r="753511" spans="10:10" x14ac:dyDescent="0.35">
      <c r="J753511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5" spans="10:10" x14ac:dyDescent="0.35">
      <c r="J753515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0" spans="10:10" x14ac:dyDescent="0.35">
      <c r="J753520" s="1"/>
    </row>
    <row r="753521" spans="10:10" x14ac:dyDescent="0.35">
      <c r="J753521" s="1"/>
    </row>
    <row r="753522" spans="10:10" x14ac:dyDescent="0.35">
      <c r="J753522" s="1"/>
    </row>
    <row r="753523" spans="10:10" x14ac:dyDescent="0.35">
      <c r="J753523" s="1"/>
    </row>
    <row r="753524" spans="10:10" x14ac:dyDescent="0.35">
      <c r="J753524" s="1"/>
    </row>
    <row r="753525" spans="10:10" x14ac:dyDescent="0.35">
      <c r="J753525" s="1"/>
    </row>
    <row r="753526" spans="10:10" x14ac:dyDescent="0.35">
      <c r="J753526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0" spans="10:10" x14ac:dyDescent="0.35">
      <c r="J753530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5" spans="10:10" x14ac:dyDescent="0.35">
      <c r="J753535" s="1"/>
    </row>
    <row r="753536" spans="10:10" x14ac:dyDescent="0.35">
      <c r="J753536" s="1"/>
    </row>
    <row r="753537" spans="10:10" x14ac:dyDescent="0.35">
      <c r="J753537" s="1"/>
    </row>
    <row r="753538" spans="10:10" x14ac:dyDescent="0.35">
      <c r="J753538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4" spans="10:10" x14ac:dyDescent="0.35">
      <c r="J753544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49" spans="10:10" x14ac:dyDescent="0.35">
      <c r="J753549" s="1"/>
    </row>
    <row r="753550" spans="10:10" x14ac:dyDescent="0.35">
      <c r="J753550" s="1"/>
    </row>
    <row r="753551" spans="10:10" x14ac:dyDescent="0.35">
      <c r="J753551" s="1"/>
    </row>
    <row r="753552" spans="10:10" x14ac:dyDescent="0.35">
      <c r="J753552" s="1"/>
    </row>
    <row r="753553" spans="10:10" x14ac:dyDescent="0.35">
      <c r="J753553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8" spans="10:10" x14ac:dyDescent="0.35">
      <c r="J753558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3" spans="10:10" x14ac:dyDescent="0.35">
      <c r="J753563" s="1"/>
    </row>
    <row r="753564" spans="10:10" x14ac:dyDescent="0.35">
      <c r="J753564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1" spans="10:10" x14ac:dyDescent="0.35">
      <c r="J753571" s="1"/>
    </row>
    <row r="753572" spans="10:10" x14ac:dyDescent="0.35">
      <c r="J753572" s="1"/>
    </row>
    <row r="753573" spans="10:10" x14ac:dyDescent="0.35">
      <c r="J753573" s="1"/>
    </row>
    <row r="753574" spans="10:10" x14ac:dyDescent="0.35">
      <c r="J753574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0" spans="10:10" x14ac:dyDescent="0.35">
      <c r="J753580" s="1"/>
    </row>
    <row r="753581" spans="10:10" x14ac:dyDescent="0.35">
      <c r="J753581" s="1"/>
    </row>
    <row r="753582" spans="10:10" x14ac:dyDescent="0.35">
      <c r="J753582" s="1"/>
    </row>
    <row r="753583" spans="10:10" x14ac:dyDescent="0.35">
      <c r="J753583" s="1"/>
    </row>
    <row r="753584" spans="10:10" x14ac:dyDescent="0.35">
      <c r="J753584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8" spans="10:10" x14ac:dyDescent="0.35">
      <c r="J753588" s="1"/>
    </row>
    <row r="753589" spans="10:10" x14ac:dyDescent="0.35">
      <c r="J753589" s="1"/>
    </row>
    <row r="753590" spans="10:10" x14ac:dyDescent="0.35">
      <c r="J753590" s="1"/>
    </row>
    <row r="753591" spans="10:10" x14ac:dyDescent="0.35">
      <c r="J753591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6" spans="10:10" x14ac:dyDescent="0.35">
      <c r="J753596" s="1"/>
    </row>
    <row r="753597" spans="10:10" x14ac:dyDescent="0.35">
      <c r="J753597" s="1"/>
    </row>
    <row r="753598" spans="10:10" x14ac:dyDescent="0.35">
      <c r="J753598" s="1"/>
    </row>
    <row r="753599" spans="10:10" x14ac:dyDescent="0.35">
      <c r="J753599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3" spans="10:10" x14ac:dyDescent="0.35">
      <c r="J753603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8" spans="10:10" x14ac:dyDescent="0.35">
      <c r="J753608" s="1"/>
    </row>
    <row r="753609" spans="10:10" x14ac:dyDescent="0.35">
      <c r="J753609" s="1"/>
    </row>
    <row r="753629" spans="10:10" x14ac:dyDescent="0.35">
      <c r="J753629" s="1"/>
    </row>
    <row r="753655" spans="10:10" x14ac:dyDescent="0.35">
      <c r="J753655" s="1"/>
    </row>
    <row r="753682" spans="10:10" x14ac:dyDescent="0.35">
      <c r="J753682" s="1"/>
    </row>
    <row r="753708" spans="10:10" x14ac:dyDescent="0.35">
      <c r="J753708" s="1"/>
    </row>
    <row r="753734" spans="10:10" x14ac:dyDescent="0.35">
      <c r="J753734" s="1"/>
    </row>
    <row r="753761" spans="10:10" x14ac:dyDescent="0.35">
      <c r="J753761" s="1"/>
    </row>
    <row r="753770" spans="10:10" x14ac:dyDescent="0.35">
      <c r="J753770" s="1"/>
    </row>
    <row r="753797" spans="10:10" x14ac:dyDescent="0.35">
      <c r="J753797" s="1"/>
    </row>
    <row r="753823" spans="10:10" x14ac:dyDescent="0.35">
      <c r="J753823" s="1"/>
    </row>
    <row r="753850" spans="10:10" x14ac:dyDescent="0.35">
      <c r="J753850" s="1"/>
    </row>
    <row r="754006" spans="10:10" x14ac:dyDescent="0.35">
      <c r="J754006" s="1"/>
    </row>
    <row r="754014" spans="10:10" x14ac:dyDescent="0.35">
      <c r="J754014" s="1"/>
    </row>
    <row r="754018" spans="10:10" x14ac:dyDescent="0.35">
      <c r="J754018" s="1"/>
    </row>
    <row r="754022" spans="10:10" x14ac:dyDescent="0.35">
      <c r="J754022" s="1"/>
    </row>
    <row r="754025" spans="10:10" x14ac:dyDescent="0.35">
      <c r="J754025" s="1"/>
    </row>
    <row r="754026" spans="10:10" x14ac:dyDescent="0.35">
      <c r="J754026" s="1"/>
    </row>
    <row r="754027" spans="10:10" x14ac:dyDescent="0.35">
      <c r="J754027" s="1"/>
    </row>
    <row r="754054" spans="10:10" x14ac:dyDescent="0.35">
      <c r="J754054" s="1"/>
    </row>
    <row r="754058" spans="10:10" x14ac:dyDescent="0.35">
      <c r="J754058" s="1"/>
    </row>
    <row r="754059" spans="10:10" x14ac:dyDescent="0.35">
      <c r="J754059" s="1"/>
    </row>
    <row r="754062" spans="10:10" x14ac:dyDescent="0.35">
      <c r="J754062" s="1"/>
    </row>
    <row r="754064" spans="10:10" x14ac:dyDescent="0.35">
      <c r="J754064" s="1"/>
    </row>
    <row r="754066" spans="10:10" x14ac:dyDescent="0.35">
      <c r="J754066" s="1"/>
    </row>
    <row r="754070" spans="10:10" x14ac:dyDescent="0.35">
      <c r="J754070" s="1"/>
    </row>
    <row r="754071" spans="10:10" x14ac:dyDescent="0.35">
      <c r="J754071" s="1"/>
    </row>
    <row r="754072" spans="10:10" x14ac:dyDescent="0.35">
      <c r="J754072" s="1"/>
    </row>
    <row r="754073" spans="10:10" x14ac:dyDescent="0.35">
      <c r="J754073" s="1"/>
    </row>
    <row r="754074" spans="10:10" x14ac:dyDescent="0.35">
      <c r="J754074" s="1"/>
    </row>
    <row r="754075" spans="10:10" x14ac:dyDescent="0.35">
      <c r="J754075" s="1"/>
    </row>
    <row r="754076" spans="10:10" x14ac:dyDescent="0.35">
      <c r="J754076" s="1"/>
    </row>
    <row r="754077" spans="10:10" x14ac:dyDescent="0.35">
      <c r="J754077" s="1"/>
    </row>
    <row r="754078" spans="10:10" x14ac:dyDescent="0.35">
      <c r="J754078" s="1"/>
    </row>
    <row r="754079" spans="10:10" x14ac:dyDescent="0.35">
      <c r="J754079" s="1"/>
    </row>
    <row r="754080" spans="10:10" x14ac:dyDescent="0.35">
      <c r="J754080" s="1"/>
    </row>
    <row r="754081" spans="10:10" x14ac:dyDescent="0.35">
      <c r="J754081" s="1"/>
    </row>
    <row r="754082" spans="10:10" x14ac:dyDescent="0.35">
      <c r="J754082" s="1"/>
    </row>
    <row r="754083" spans="10:10" x14ac:dyDescent="0.35">
      <c r="J754083" s="1"/>
    </row>
    <row r="754084" spans="10:10" x14ac:dyDescent="0.35">
      <c r="J754084" s="1"/>
    </row>
    <row r="754085" spans="10:10" x14ac:dyDescent="0.35">
      <c r="J754085" s="1"/>
    </row>
    <row r="754086" spans="10:10" x14ac:dyDescent="0.35">
      <c r="J754086" s="1"/>
    </row>
    <row r="754087" spans="10:10" x14ac:dyDescent="0.35">
      <c r="J754087" s="1"/>
    </row>
    <row r="754088" spans="10:10" x14ac:dyDescent="0.35">
      <c r="J754088" s="1"/>
    </row>
    <row r="754089" spans="10:10" x14ac:dyDescent="0.35">
      <c r="J754089" s="1"/>
    </row>
    <row r="754090" spans="10:10" x14ac:dyDescent="0.35">
      <c r="J754090" s="1"/>
    </row>
    <row r="754091" spans="10:10" x14ac:dyDescent="0.35">
      <c r="J754091" s="1"/>
    </row>
    <row r="754092" spans="10:10" x14ac:dyDescent="0.35">
      <c r="J754092" s="1"/>
    </row>
    <row r="754093" spans="10:10" x14ac:dyDescent="0.35">
      <c r="J754093" s="1"/>
    </row>
    <row r="754094" spans="10:10" x14ac:dyDescent="0.35">
      <c r="J754094" s="1"/>
    </row>
    <row r="754095" spans="10:10" x14ac:dyDescent="0.35">
      <c r="J754095" s="1"/>
    </row>
    <row r="754096" spans="10:10" x14ac:dyDescent="0.35">
      <c r="J754096" s="1"/>
    </row>
    <row r="754097" spans="10:10" x14ac:dyDescent="0.35">
      <c r="J754097" s="1"/>
    </row>
    <row r="754098" spans="10:10" x14ac:dyDescent="0.35">
      <c r="J754098" s="1"/>
    </row>
    <row r="754129" spans="10:10" x14ac:dyDescent="0.35">
      <c r="J754129" s="1"/>
    </row>
    <row r="754130" spans="10:10" x14ac:dyDescent="0.35">
      <c r="J754130" s="1"/>
    </row>
    <row r="754131" spans="10:10" x14ac:dyDescent="0.35">
      <c r="J754131" s="1"/>
    </row>
    <row r="754132" spans="10:10" x14ac:dyDescent="0.35">
      <c r="J754132" s="1"/>
    </row>
    <row r="754133" spans="10:10" x14ac:dyDescent="0.35">
      <c r="J754133" s="1"/>
    </row>
    <row r="754136" spans="10:10" x14ac:dyDescent="0.35">
      <c r="J754136" s="1"/>
    </row>
    <row r="754137" spans="10:10" x14ac:dyDescent="0.35">
      <c r="J754137" s="1"/>
    </row>
    <row r="754139" spans="10:10" x14ac:dyDescent="0.35">
      <c r="J754139" s="1"/>
    </row>
    <row r="754140" spans="10:10" x14ac:dyDescent="0.35">
      <c r="J754140" s="1"/>
    </row>
    <row r="754141" spans="10:10" x14ac:dyDescent="0.35">
      <c r="J754141" s="1"/>
    </row>
    <row r="754142" spans="10:10" x14ac:dyDescent="0.35">
      <c r="J754142" s="1"/>
    </row>
    <row r="754144" spans="10:10" x14ac:dyDescent="0.35">
      <c r="J754144" s="1"/>
    </row>
    <row r="754145" spans="10:10" x14ac:dyDescent="0.35">
      <c r="J754145" s="1"/>
    </row>
    <row r="754147" spans="10:10" x14ac:dyDescent="0.35">
      <c r="J754147" s="1"/>
    </row>
    <row r="754149" spans="10:10" x14ac:dyDescent="0.35">
      <c r="J754149" s="1"/>
    </row>
    <row r="754151" spans="10:10" x14ac:dyDescent="0.35">
      <c r="J754151" s="1"/>
    </row>
    <row r="754153" spans="10:10" x14ac:dyDescent="0.35">
      <c r="J754153" s="1"/>
    </row>
    <row r="754155" spans="10:10" x14ac:dyDescent="0.35">
      <c r="J754155" s="1"/>
    </row>
    <row r="754161" spans="10:10" x14ac:dyDescent="0.35">
      <c r="J754161" s="1"/>
    </row>
    <row r="754164" spans="10:10" x14ac:dyDescent="0.35">
      <c r="J754164" s="1"/>
    </row>
    <row r="754165" spans="10:10" x14ac:dyDescent="0.35">
      <c r="J754165" s="1"/>
    </row>
    <row r="754169" spans="10:10" x14ac:dyDescent="0.35">
      <c r="J754169" s="1"/>
    </row>
    <row r="754195" spans="10:10" x14ac:dyDescent="0.35">
      <c r="J754195" s="1"/>
    </row>
    <row r="754197" spans="10:10" x14ac:dyDescent="0.35">
      <c r="J754197" s="1"/>
    </row>
    <row r="754212" spans="10:10" x14ac:dyDescent="0.35">
      <c r="J754212" s="1"/>
    </row>
    <row r="754240" spans="10:10" x14ac:dyDescent="0.35">
      <c r="J754240" s="1"/>
    </row>
    <row r="754247" spans="10:10" x14ac:dyDescent="0.35">
      <c r="J754247" s="1"/>
    </row>
    <row r="754249" spans="10:10" x14ac:dyDescent="0.35">
      <c r="J754249" s="1"/>
    </row>
    <row r="754252" spans="10:10" x14ac:dyDescent="0.35">
      <c r="J754252" s="1"/>
    </row>
    <row r="754255" spans="10:10" x14ac:dyDescent="0.35">
      <c r="J754255" s="1"/>
    </row>
    <row r="754256" spans="10:10" x14ac:dyDescent="0.35">
      <c r="J754256" s="1"/>
    </row>
    <row r="754259" spans="10:10" x14ac:dyDescent="0.35">
      <c r="J754259" s="1"/>
    </row>
    <row r="754262" spans="10:10" x14ac:dyDescent="0.35">
      <c r="J754262" s="1"/>
    </row>
    <row r="754263" spans="10:10" x14ac:dyDescent="0.35">
      <c r="J754263" s="1"/>
    </row>
    <row r="754264" spans="10:10" x14ac:dyDescent="0.35">
      <c r="J754264" s="1"/>
    </row>
    <row r="754267" spans="10:10" x14ac:dyDescent="0.35">
      <c r="J754267" s="1"/>
    </row>
    <row r="754269" spans="10:10" x14ac:dyDescent="0.35">
      <c r="J754269" s="1"/>
    </row>
    <row r="754271" spans="10:10" x14ac:dyDescent="0.35">
      <c r="J754271" s="1"/>
    </row>
    <row r="754273" spans="10:10" x14ac:dyDescent="0.35">
      <c r="J754273" s="1"/>
    </row>
    <row r="754274" spans="10:10" x14ac:dyDescent="0.35">
      <c r="J754274" s="1"/>
    </row>
    <row r="754276" spans="10:10" x14ac:dyDescent="0.35">
      <c r="J754276" s="1"/>
    </row>
    <row r="754279" spans="10:10" x14ac:dyDescent="0.35">
      <c r="J754279" s="1"/>
    </row>
    <row r="754281" spans="10:10" x14ac:dyDescent="0.35">
      <c r="J754281" s="1"/>
    </row>
    <row r="754284" spans="10:10" x14ac:dyDescent="0.35">
      <c r="J754284" s="1"/>
    </row>
    <row r="754285" spans="10:10" x14ac:dyDescent="0.35">
      <c r="J754285" s="1"/>
    </row>
    <row r="754288" spans="10:10" x14ac:dyDescent="0.35">
      <c r="J754288" s="1"/>
    </row>
    <row r="754289" spans="10:10" x14ac:dyDescent="0.35">
      <c r="J754289" s="1"/>
    </row>
    <row r="754290" spans="10:10" x14ac:dyDescent="0.35">
      <c r="J754290" s="1"/>
    </row>
    <row r="754294" spans="10:10" x14ac:dyDescent="0.35">
      <c r="J754294" s="1"/>
    </row>
    <row r="754295" spans="10:10" x14ac:dyDescent="0.35">
      <c r="J754295" s="1"/>
    </row>
    <row r="754297" spans="10:10" x14ac:dyDescent="0.35">
      <c r="J754297" s="1"/>
    </row>
    <row r="754299" spans="10:10" x14ac:dyDescent="0.35">
      <c r="J754299" s="1"/>
    </row>
    <row r="754300" spans="10:10" x14ac:dyDescent="0.35">
      <c r="J754300" s="1"/>
    </row>
    <row r="754301" spans="10:10" x14ac:dyDescent="0.35">
      <c r="J754301" s="1"/>
    </row>
    <row r="754302" spans="10:10" x14ac:dyDescent="0.35">
      <c r="J754302" s="1"/>
    </row>
    <row r="754303" spans="10:10" x14ac:dyDescent="0.35">
      <c r="J754303" s="1"/>
    </row>
    <row r="754305" spans="10:10" x14ac:dyDescent="0.35">
      <c r="J754305" s="1"/>
    </row>
    <row r="754306" spans="10:10" x14ac:dyDescent="0.35">
      <c r="J754306" s="1"/>
    </row>
    <row r="754307" spans="10:10" x14ac:dyDescent="0.35">
      <c r="J754307" s="1"/>
    </row>
    <row r="754309" spans="10:10" x14ac:dyDescent="0.35">
      <c r="J754309" s="1"/>
    </row>
    <row r="754310" spans="10:10" x14ac:dyDescent="0.35">
      <c r="J754310" s="1"/>
    </row>
    <row r="754312" spans="10:10" x14ac:dyDescent="0.35">
      <c r="J754312" s="1"/>
    </row>
    <row r="754313" spans="10:10" x14ac:dyDescent="0.35">
      <c r="J754313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3" spans="10:10" x14ac:dyDescent="0.35">
      <c r="J754333" s="1"/>
    </row>
    <row r="754334" spans="10:10" x14ac:dyDescent="0.35">
      <c r="J754334" s="1"/>
    </row>
    <row r="754335" spans="10:10" x14ac:dyDescent="0.35">
      <c r="J754335" s="1"/>
    </row>
    <row r="754337" spans="10:10" x14ac:dyDescent="0.35">
      <c r="J754337" s="1"/>
    </row>
    <row r="754338" spans="10:10" x14ac:dyDescent="0.35">
      <c r="J754338" s="1"/>
    </row>
    <row r="754339" spans="10:10" x14ac:dyDescent="0.35">
      <c r="J754339" s="1"/>
    </row>
    <row r="754340" spans="10:10" x14ac:dyDescent="0.35">
      <c r="J754340" s="1"/>
    </row>
    <row r="754341" spans="10:10" x14ac:dyDescent="0.35">
      <c r="J754341" s="1"/>
    </row>
    <row r="754342" spans="10:10" x14ac:dyDescent="0.35">
      <c r="J754342" s="1"/>
    </row>
    <row r="754344" spans="10:10" x14ac:dyDescent="0.35">
      <c r="J754344" s="1"/>
    </row>
    <row r="754345" spans="10:10" x14ac:dyDescent="0.35">
      <c r="J754345" s="1"/>
    </row>
    <row r="754346" spans="10:10" x14ac:dyDescent="0.35">
      <c r="J754346" s="1"/>
    </row>
    <row r="754348" spans="10:10" x14ac:dyDescent="0.35">
      <c r="J754348" s="1"/>
    </row>
    <row r="754349" spans="10:10" x14ac:dyDescent="0.35">
      <c r="J754349" s="1"/>
    </row>
    <row r="754350" spans="10:10" x14ac:dyDescent="0.35">
      <c r="J754350" s="1"/>
    </row>
    <row r="754351" spans="10:10" x14ac:dyDescent="0.35">
      <c r="J754351" s="1"/>
    </row>
    <row r="754352" spans="10:10" x14ac:dyDescent="0.35">
      <c r="J754352" s="1"/>
    </row>
    <row r="754353" spans="10:10" x14ac:dyDescent="0.35">
      <c r="J754353" s="1"/>
    </row>
    <row r="754355" spans="10:10" x14ac:dyDescent="0.35">
      <c r="J754355" s="1"/>
    </row>
    <row r="754356" spans="10:10" x14ac:dyDescent="0.35">
      <c r="J754356" s="1"/>
    </row>
    <row r="754358" spans="10:10" x14ac:dyDescent="0.35">
      <c r="J754358" s="1"/>
    </row>
    <row r="754359" spans="10:10" x14ac:dyDescent="0.35">
      <c r="J754359" s="1"/>
    </row>
    <row r="754361" spans="10:10" x14ac:dyDescent="0.35">
      <c r="J754361" s="1"/>
    </row>
    <row r="754362" spans="10:10" x14ac:dyDescent="0.35">
      <c r="J754362" s="1"/>
    </row>
    <row r="754363" spans="10:10" x14ac:dyDescent="0.35">
      <c r="J754363" s="1"/>
    </row>
    <row r="754364" spans="10:10" x14ac:dyDescent="0.35">
      <c r="J754364" s="1"/>
    </row>
    <row r="754366" spans="10:10" x14ac:dyDescent="0.35">
      <c r="J754366" s="1"/>
    </row>
    <row r="754367" spans="10:10" x14ac:dyDescent="0.35">
      <c r="J754367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2" spans="10:10" x14ac:dyDescent="0.35">
      <c r="J754372" s="1"/>
    </row>
    <row r="754373" spans="10:10" x14ac:dyDescent="0.35">
      <c r="J754373" s="1"/>
    </row>
    <row r="754374" spans="10:10" x14ac:dyDescent="0.35">
      <c r="J754374" s="1"/>
    </row>
    <row r="754375" spans="10:10" x14ac:dyDescent="0.35">
      <c r="J754375" s="1"/>
    </row>
    <row r="754376" spans="10:10" x14ac:dyDescent="0.35">
      <c r="J754376" s="1"/>
    </row>
    <row r="754377" spans="10:10" x14ac:dyDescent="0.35">
      <c r="J754377" s="1"/>
    </row>
    <row r="754378" spans="10:10" x14ac:dyDescent="0.35">
      <c r="J754378" s="1"/>
    </row>
    <row r="754380" spans="10:10" x14ac:dyDescent="0.35">
      <c r="J754380" s="1"/>
    </row>
    <row r="754381" spans="10:10" x14ac:dyDescent="0.35">
      <c r="J754381" s="1"/>
    </row>
    <row r="754382" spans="10:10" x14ac:dyDescent="0.35">
      <c r="J754382" s="1"/>
    </row>
    <row r="754383" spans="10:10" x14ac:dyDescent="0.35">
      <c r="J754383" s="1"/>
    </row>
    <row r="754384" spans="10:10" x14ac:dyDescent="0.35">
      <c r="J754384" s="1"/>
    </row>
    <row r="754385" spans="10:10" x14ac:dyDescent="0.35">
      <c r="J754385" s="1"/>
    </row>
    <row r="754386" spans="10:10" x14ac:dyDescent="0.35">
      <c r="J754386" s="1"/>
    </row>
    <row r="754387" spans="10:10" x14ac:dyDescent="0.35">
      <c r="J754387" s="1"/>
    </row>
    <row r="754388" spans="10:10" x14ac:dyDescent="0.35">
      <c r="J754388" s="1"/>
    </row>
    <row r="754389" spans="10:10" x14ac:dyDescent="0.35">
      <c r="J754389" s="1"/>
    </row>
    <row r="754390" spans="10:10" x14ac:dyDescent="0.35">
      <c r="J754390" s="1"/>
    </row>
    <row r="754391" spans="10:10" x14ac:dyDescent="0.35">
      <c r="J754391" s="1"/>
    </row>
    <row r="754392" spans="10:10" x14ac:dyDescent="0.35">
      <c r="J754392" s="1"/>
    </row>
    <row r="754393" spans="10:10" x14ac:dyDescent="0.35">
      <c r="J754393" s="1"/>
    </row>
    <row r="754394" spans="10:10" x14ac:dyDescent="0.35">
      <c r="J754394" s="1"/>
    </row>
    <row r="754395" spans="10:10" x14ac:dyDescent="0.35">
      <c r="J754395" s="1"/>
    </row>
    <row r="754396" spans="10:10" x14ac:dyDescent="0.35">
      <c r="J754396" s="1"/>
    </row>
    <row r="754397" spans="10:10" x14ac:dyDescent="0.35">
      <c r="J754397" s="1"/>
    </row>
    <row r="754398" spans="10:10" x14ac:dyDescent="0.35">
      <c r="J754398" s="1"/>
    </row>
    <row r="754399" spans="10:10" x14ac:dyDescent="0.35">
      <c r="J754399" s="1"/>
    </row>
    <row r="754400" spans="10:10" x14ac:dyDescent="0.35">
      <c r="J754400" s="1"/>
    </row>
    <row r="754401" spans="10:10" x14ac:dyDescent="0.35">
      <c r="J754401" s="1"/>
    </row>
    <row r="754402" spans="10:10" x14ac:dyDescent="0.35">
      <c r="J754402" s="1"/>
    </row>
    <row r="754404" spans="10:10" x14ac:dyDescent="0.35">
      <c r="J754404" s="1"/>
    </row>
    <row r="754405" spans="10:10" x14ac:dyDescent="0.35">
      <c r="J754405" s="1"/>
    </row>
    <row r="754406" spans="10:10" x14ac:dyDescent="0.35">
      <c r="J754406" s="1"/>
    </row>
    <row r="754407" spans="10:10" x14ac:dyDescent="0.35">
      <c r="J754407" s="1"/>
    </row>
    <row r="754408" spans="10:10" x14ac:dyDescent="0.35">
      <c r="J754408" s="1"/>
    </row>
    <row r="754409" spans="10:10" x14ac:dyDescent="0.35">
      <c r="J754409" s="1"/>
    </row>
    <row r="754410" spans="10:10" x14ac:dyDescent="0.35">
      <c r="J754410" s="1"/>
    </row>
    <row r="754411" spans="10:10" x14ac:dyDescent="0.35">
      <c r="J754411" s="1"/>
    </row>
    <row r="754412" spans="10:10" x14ac:dyDescent="0.35">
      <c r="J754412" s="1"/>
    </row>
    <row r="754413" spans="10:10" x14ac:dyDescent="0.35">
      <c r="J754413" s="1"/>
    </row>
    <row r="754414" spans="10:10" x14ac:dyDescent="0.35">
      <c r="J754414" s="1"/>
    </row>
    <row r="754415" spans="10:10" x14ac:dyDescent="0.35">
      <c r="J754415" s="1"/>
    </row>
    <row r="754417" spans="10:10" x14ac:dyDescent="0.35">
      <c r="J754417" s="1"/>
    </row>
    <row r="754418" spans="10:10" x14ac:dyDescent="0.35">
      <c r="J754418" s="1"/>
    </row>
    <row r="754419" spans="10:10" x14ac:dyDescent="0.35">
      <c r="J754419" s="1"/>
    </row>
    <row r="754420" spans="10:10" x14ac:dyDescent="0.35">
      <c r="J754420" s="1"/>
    </row>
    <row r="754421" spans="10:10" x14ac:dyDescent="0.35">
      <c r="J754421" s="1"/>
    </row>
    <row r="754422" spans="10:10" x14ac:dyDescent="0.35">
      <c r="J754422" s="1"/>
    </row>
    <row r="754423" spans="10:10" x14ac:dyDescent="0.35">
      <c r="J754423" s="1"/>
    </row>
    <row r="754424" spans="10:10" x14ac:dyDescent="0.35">
      <c r="J754424" s="1"/>
    </row>
    <row r="754425" spans="10:10" x14ac:dyDescent="0.35">
      <c r="J754425" s="1"/>
    </row>
    <row r="754426" spans="10:10" x14ac:dyDescent="0.35">
      <c r="J754426" s="1"/>
    </row>
    <row r="754427" spans="10:10" x14ac:dyDescent="0.35">
      <c r="J754427" s="1"/>
    </row>
    <row r="754428" spans="10:10" x14ac:dyDescent="0.35">
      <c r="J754428" s="1"/>
    </row>
    <row r="754429" spans="10:10" x14ac:dyDescent="0.35">
      <c r="J754429" s="1"/>
    </row>
    <row r="754430" spans="10:10" x14ac:dyDescent="0.35">
      <c r="J754430" s="1"/>
    </row>
    <row r="754431" spans="10:10" x14ac:dyDescent="0.35">
      <c r="J754431" s="1"/>
    </row>
    <row r="754432" spans="10:10" x14ac:dyDescent="0.35">
      <c r="J754432" s="1"/>
    </row>
    <row r="754433" spans="10:10" x14ac:dyDescent="0.35">
      <c r="J754433" s="1"/>
    </row>
    <row r="754434" spans="10:10" x14ac:dyDescent="0.35">
      <c r="J754434" s="1"/>
    </row>
    <row r="754435" spans="10:10" x14ac:dyDescent="0.35">
      <c r="J754435" s="1"/>
    </row>
    <row r="754436" spans="10:10" x14ac:dyDescent="0.35">
      <c r="J754436" s="1"/>
    </row>
    <row r="754437" spans="10:10" x14ac:dyDescent="0.35">
      <c r="J754437" s="1"/>
    </row>
    <row r="754438" spans="10:10" x14ac:dyDescent="0.35">
      <c r="J754438" s="1"/>
    </row>
    <row r="754439" spans="10:10" x14ac:dyDescent="0.35">
      <c r="J754439" s="1"/>
    </row>
    <row r="754440" spans="10:10" x14ac:dyDescent="0.35">
      <c r="J754440" s="1"/>
    </row>
    <row r="754441" spans="10:10" x14ac:dyDescent="0.35">
      <c r="J754441" s="1"/>
    </row>
    <row r="754442" spans="10:10" x14ac:dyDescent="0.35">
      <c r="J754442" s="1"/>
    </row>
    <row r="754443" spans="10:10" x14ac:dyDescent="0.35">
      <c r="J754443" s="1"/>
    </row>
    <row r="754444" spans="10:10" x14ac:dyDescent="0.35">
      <c r="J754444" s="1"/>
    </row>
    <row r="754445" spans="10:10" x14ac:dyDescent="0.35">
      <c r="J754445" s="1"/>
    </row>
    <row r="754446" spans="10:10" x14ac:dyDescent="0.35">
      <c r="J754446" s="1"/>
    </row>
    <row r="754447" spans="10:10" x14ac:dyDescent="0.35">
      <c r="J754447" s="1"/>
    </row>
    <row r="754448" spans="10:10" x14ac:dyDescent="0.35">
      <c r="J754448" s="1"/>
    </row>
    <row r="754449" spans="10:10" x14ac:dyDescent="0.35">
      <c r="J754449" s="1"/>
    </row>
    <row r="754450" spans="10:10" x14ac:dyDescent="0.35">
      <c r="J754450" s="1"/>
    </row>
    <row r="754451" spans="10:10" x14ac:dyDescent="0.35">
      <c r="J754451" s="1"/>
    </row>
    <row r="754452" spans="10:10" x14ac:dyDescent="0.35">
      <c r="J754452" s="1"/>
    </row>
    <row r="754453" spans="10:10" x14ac:dyDescent="0.35">
      <c r="J754453" s="1"/>
    </row>
    <row r="754454" spans="10:10" x14ac:dyDescent="0.35">
      <c r="J754454" s="1"/>
    </row>
    <row r="754455" spans="10:10" x14ac:dyDescent="0.35">
      <c r="J754455" s="1"/>
    </row>
    <row r="754456" spans="10:10" x14ac:dyDescent="0.35">
      <c r="J754456" s="1"/>
    </row>
    <row r="754457" spans="10:10" x14ac:dyDescent="0.35">
      <c r="J754457" s="1"/>
    </row>
    <row r="754458" spans="10:10" x14ac:dyDescent="0.35">
      <c r="J754458" s="1"/>
    </row>
    <row r="754459" spans="10:10" x14ac:dyDescent="0.35">
      <c r="J754459" s="1"/>
    </row>
    <row r="754460" spans="10:10" x14ac:dyDescent="0.35">
      <c r="J754460" s="1"/>
    </row>
    <row r="754461" spans="10:10" x14ac:dyDescent="0.35">
      <c r="J754461" s="1"/>
    </row>
    <row r="754462" spans="10:10" x14ac:dyDescent="0.35">
      <c r="J754462" s="1"/>
    </row>
    <row r="754463" spans="10:10" x14ac:dyDescent="0.35">
      <c r="J754463" s="1"/>
    </row>
    <row r="754464" spans="10:10" x14ac:dyDescent="0.35">
      <c r="J754464" s="1"/>
    </row>
    <row r="754465" spans="10:10" x14ac:dyDescent="0.35">
      <c r="J754465" s="1"/>
    </row>
    <row r="754466" spans="10:10" x14ac:dyDescent="0.35">
      <c r="J754466" s="1"/>
    </row>
    <row r="754467" spans="10:10" x14ac:dyDescent="0.35">
      <c r="J754467" s="1"/>
    </row>
    <row r="754468" spans="10:10" x14ac:dyDescent="0.35">
      <c r="J754468" s="1"/>
    </row>
    <row r="754469" spans="10:10" x14ac:dyDescent="0.35">
      <c r="J754469" s="1"/>
    </row>
    <row r="754470" spans="10:10" x14ac:dyDescent="0.35">
      <c r="J754470" s="1"/>
    </row>
    <row r="754471" spans="10:10" x14ac:dyDescent="0.35">
      <c r="J754471" s="1"/>
    </row>
    <row r="754472" spans="10:10" x14ac:dyDescent="0.35">
      <c r="J754472" s="1"/>
    </row>
    <row r="754473" spans="10:10" x14ac:dyDescent="0.35">
      <c r="J754473" s="1"/>
    </row>
    <row r="754474" spans="10:10" x14ac:dyDescent="0.35">
      <c r="J754474" s="1"/>
    </row>
    <row r="754475" spans="10:10" x14ac:dyDescent="0.35">
      <c r="J754475" s="1"/>
    </row>
    <row r="754476" spans="10:10" x14ac:dyDescent="0.35">
      <c r="J754476" s="1"/>
    </row>
    <row r="754477" spans="10:10" x14ac:dyDescent="0.35">
      <c r="J754477" s="1"/>
    </row>
    <row r="754478" spans="10:10" x14ac:dyDescent="0.35">
      <c r="J754478" s="1"/>
    </row>
    <row r="754479" spans="10:10" x14ac:dyDescent="0.35">
      <c r="J754479" s="1"/>
    </row>
    <row r="754480" spans="10:10" x14ac:dyDescent="0.35">
      <c r="J754480" s="1"/>
    </row>
    <row r="754481" spans="10:10" x14ac:dyDescent="0.35">
      <c r="J754481" s="1"/>
    </row>
    <row r="754482" spans="10:10" x14ac:dyDescent="0.35">
      <c r="J754482" s="1"/>
    </row>
    <row r="754483" spans="10:10" x14ac:dyDescent="0.35">
      <c r="J754483" s="1"/>
    </row>
    <row r="754484" spans="10:10" x14ac:dyDescent="0.35">
      <c r="J754484" s="1"/>
    </row>
    <row r="754485" spans="10:10" x14ac:dyDescent="0.35">
      <c r="J754485" s="1"/>
    </row>
    <row r="754486" spans="10:10" x14ac:dyDescent="0.35">
      <c r="J754486" s="1"/>
    </row>
    <row r="754487" spans="10:10" x14ac:dyDescent="0.35">
      <c r="J754487" s="1"/>
    </row>
    <row r="754488" spans="10:10" x14ac:dyDescent="0.35">
      <c r="J754488" s="1"/>
    </row>
    <row r="754489" spans="10:10" x14ac:dyDescent="0.35">
      <c r="J754489" s="1"/>
    </row>
    <row r="754490" spans="10:10" x14ac:dyDescent="0.35">
      <c r="J754490" s="1"/>
    </row>
    <row r="754491" spans="10:10" x14ac:dyDescent="0.35">
      <c r="J754491" s="1"/>
    </row>
    <row r="754492" spans="10:10" x14ac:dyDescent="0.35">
      <c r="J754492" s="1"/>
    </row>
    <row r="754493" spans="10:10" x14ac:dyDescent="0.35">
      <c r="J754493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497" spans="10:10" x14ac:dyDescent="0.35">
      <c r="J754497" s="1"/>
    </row>
    <row r="754498" spans="10:10" x14ac:dyDescent="0.35">
      <c r="J754498" s="1"/>
    </row>
    <row r="754499" spans="10:10" x14ac:dyDescent="0.35">
      <c r="J754499" s="1"/>
    </row>
    <row r="754500" spans="10:10" x14ac:dyDescent="0.35">
      <c r="J754500" s="1"/>
    </row>
    <row r="754501" spans="10:10" x14ac:dyDescent="0.35">
      <c r="J754501" s="1"/>
    </row>
    <row r="754502" spans="10:10" x14ac:dyDescent="0.35">
      <c r="J754502" s="1"/>
    </row>
    <row r="754503" spans="10:10" x14ac:dyDescent="0.35">
      <c r="J754503" s="1"/>
    </row>
    <row r="754504" spans="10:10" x14ac:dyDescent="0.35">
      <c r="J754504" s="1"/>
    </row>
    <row r="754505" spans="10:10" x14ac:dyDescent="0.35">
      <c r="J754505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2" spans="10:10" x14ac:dyDescent="0.35">
      <c r="J754512" s="1"/>
    </row>
    <row r="754513" spans="10:10" x14ac:dyDescent="0.35">
      <c r="J754513" s="1"/>
    </row>
    <row r="754514" spans="10:10" x14ac:dyDescent="0.35">
      <c r="J754514" s="1"/>
    </row>
    <row r="754515" spans="10:10" x14ac:dyDescent="0.35">
      <c r="J754515" s="1"/>
    </row>
    <row r="754516" spans="10:10" x14ac:dyDescent="0.35">
      <c r="J754516" s="1"/>
    </row>
    <row r="754517" spans="10:10" x14ac:dyDescent="0.35">
      <c r="J754517" s="1"/>
    </row>
    <row r="754518" spans="10:10" x14ac:dyDescent="0.35">
      <c r="J754518" s="1"/>
    </row>
    <row r="754519" spans="10:10" x14ac:dyDescent="0.35">
      <c r="J754519" s="1"/>
    </row>
    <row r="754520" spans="10:10" x14ac:dyDescent="0.35">
      <c r="J754520" s="1"/>
    </row>
    <row r="754521" spans="10:10" x14ac:dyDescent="0.35">
      <c r="J754521" s="1"/>
    </row>
    <row r="754522" spans="10:10" x14ac:dyDescent="0.35">
      <c r="J754522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8" spans="10:10" x14ac:dyDescent="0.35">
      <c r="J754528" s="1"/>
    </row>
    <row r="754529" spans="10:10" x14ac:dyDescent="0.35">
      <c r="J754529" s="1"/>
    </row>
    <row r="754530" spans="10:10" x14ac:dyDescent="0.35">
      <c r="J754530" s="1"/>
    </row>
    <row r="754531" spans="10:10" x14ac:dyDescent="0.35">
      <c r="J754531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5" spans="10:10" x14ac:dyDescent="0.35">
      <c r="J754535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39" spans="10:10" x14ac:dyDescent="0.35">
      <c r="J754539" s="1"/>
    </row>
    <row r="754540" spans="10:10" x14ac:dyDescent="0.35">
      <c r="J754540" s="1"/>
    </row>
    <row r="754541" spans="10:10" x14ac:dyDescent="0.35">
      <c r="J754541" s="1"/>
    </row>
    <row r="754542" spans="10:10" x14ac:dyDescent="0.35">
      <c r="J754542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8" spans="10:10" x14ac:dyDescent="0.35">
      <c r="J754548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3" spans="10:10" x14ac:dyDescent="0.35">
      <c r="J754553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4" spans="10:10" x14ac:dyDescent="0.35">
      <c r="J754564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69" spans="10:10" x14ac:dyDescent="0.35">
      <c r="J754569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8" spans="10:10" x14ac:dyDescent="0.35">
      <c r="J754578" s="1"/>
    </row>
    <row r="754579" spans="10:10" x14ac:dyDescent="0.35">
      <c r="J754579" s="1"/>
    </row>
    <row r="754580" spans="10:10" x14ac:dyDescent="0.35">
      <c r="J754580" s="1"/>
    </row>
    <row r="754581" spans="10:10" x14ac:dyDescent="0.35">
      <c r="J754581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89" spans="10:10" x14ac:dyDescent="0.35">
      <c r="J754589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3" spans="10:10" x14ac:dyDescent="0.35">
      <c r="J754593" s="1"/>
    </row>
    <row r="754594" spans="10:10" x14ac:dyDescent="0.35">
      <c r="J754594" s="1"/>
    </row>
    <row r="754595" spans="10:10" x14ac:dyDescent="0.35">
      <c r="J754595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5" spans="10:10" x14ac:dyDescent="0.35">
      <c r="J754605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2" spans="10:10" x14ac:dyDescent="0.35">
      <c r="J754622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5" spans="10:10" x14ac:dyDescent="0.35">
      <c r="J754635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0" spans="10:10" x14ac:dyDescent="0.35">
      <c r="J754650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30" spans="10:10" x14ac:dyDescent="0.35">
      <c r="J754830" s="1"/>
    </row>
    <row r="754857" spans="10:10" x14ac:dyDescent="0.35">
      <c r="J754857" s="1"/>
    </row>
    <row r="754883" spans="10:10" x14ac:dyDescent="0.35">
      <c r="J754883" s="1"/>
    </row>
    <row r="754909" spans="10:10" x14ac:dyDescent="0.35">
      <c r="J754909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63" spans="10:10" x14ac:dyDescent="0.35">
      <c r="J755063" s="1"/>
    </row>
    <row r="755064" spans="10:10" x14ac:dyDescent="0.35">
      <c r="J755064" s="1"/>
    </row>
    <row r="755065" spans="10:10" x14ac:dyDescent="0.35">
      <c r="J755065" s="1"/>
    </row>
    <row r="755066" spans="10:10" x14ac:dyDescent="0.35">
      <c r="J755066" s="1"/>
    </row>
    <row r="755067" spans="10:10" x14ac:dyDescent="0.35">
      <c r="J755067" s="1"/>
    </row>
    <row r="755068" spans="10:10" x14ac:dyDescent="0.35">
      <c r="J755068" s="1"/>
    </row>
    <row r="755069" spans="10:10" x14ac:dyDescent="0.35">
      <c r="J755069" s="1"/>
    </row>
    <row r="755070" spans="10:10" x14ac:dyDescent="0.35">
      <c r="J755070" s="1"/>
    </row>
    <row r="755071" spans="10:10" x14ac:dyDescent="0.35">
      <c r="J755071" s="1"/>
    </row>
    <row r="755072" spans="10:10" x14ac:dyDescent="0.35">
      <c r="J755072" s="1"/>
    </row>
    <row r="755073" spans="10:10" x14ac:dyDescent="0.35">
      <c r="J755073" s="1"/>
    </row>
    <row r="755074" spans="10:10" x14ac:dyDescent="0.35">
      <c r="J755074" s="1"/>
    </row>
    <row r="755075" spans="10:10" x14ac:dyDescent="0.35">
      <c r="J755075" s="1"/>
    </row>
    <row r="755076" spans="10:10" x14ac:dyDescent="0.35">
      <c r="J755076" s="1"/>
    </row>
    <row r="755077" spans="10:10" x14ac:dyDescent="0.35">
      <c r="J755077" s="1"/>
    </row>
    <row r="755078" spans="10:10" x14ac:dyDescent="0.35">
      <c r="J755078" s="1"/>
    </row>
    <row r="755079" spans="10:10" x14ac:dyDescent="0.35">
      <c r="J755079" s="1"/>
    </row>
    <row r="755080" spans="10:10" x14ac:dyDescent="0.35">
      <c r="J755080" s="1"/>
    </row>
    <row r="755081" spans="10:10" x14ac:dyDescent="0.35">
      <c r="J755081" s="1"/>
    </row>
    <row r="755082" spans="10:10" x14ac:dyDescent="0.35">
      <c r="J755082" s="1"/>
    </row>
    <row r="755083" spans="10:10" x14ac:dyDescent="0.35">
      <c r="J755083" s="1"/>
    </row>
    <row r="755084" spans="10:10" x14ac:dyDescent="0.35">
      <c r="J755084" s="1"/>
    </row>
    <row r="755085" spans="10:10" x14ac:dyDescent="0.35">
      <c r="J755085" s="1"/>
    </row>
    <row r="755086" spans="10:10" x14ac:dyDescent="0.35">
      <c r="J755086" s="1"/>
    </row>
    <row r="755087" spans="10:10" x14ac:dyDescent="0.35">
      <c r="J755087" s="1"/>
    </row>
    <row r="755088" spans="10:10" x14ac:dyDescent="0.35">
      <c r="J755088" s="1"/>
    </row>
    <row r="755089" spans="10:10" x14ac:dyDescent="0.35">
      <c r="J755089" s="1"/>
    </row>
    <row r="755090" spans="10:10" x14ac:dyDescent="0.35">
      <c r="J755090" s="1"/>
    </row>
    <row r="755091" spans="10:10" x14ac:dyDescent="0.35">
      <c r="J755091" s="1"/>
    </row>
    <row r="755092" spans="10:10" x14ac:dyDescent="0.35">
      <c r="J755092" s="1"/>
    </row>
    <row r="755093" spans="10:10" x14ac:dyDescent="0.35">
      <c r="J755093" s="1"/>
    </row>
    <row r="755094" spans="10:10" x14ac:dyDescent="0.35">
      <c r="J755094" s="1"/>
    </row>
    <row r="755095" spans="10:10" x14ac:dyDescent="0.35">
      <c r="J755095" s="1"/>
    </row>
    <row r="755096" spans="10:10" x14ac:dyDescent="0.35">
      <c r="J755096" s="1"/>
    </row>
    <row r="755097" spans="10:10" x14ac:dyDescent="0.35">
      <c r="J755097" s="1"/>
    </row>
    <row r="755098" spans="10:10" x14ac:dyDescent="0.35">
      <c r="J755098" s="1"/>
    </row>
    <row r="755099" spans="10:10" x14ac:dyDescent="0.35">
      <c r="J755099" s="1"/>
    </row>
    <row r="755100" spans="10:10" x14ac:dyDescent="0.35">
      <c r="J755100" s="1"/>
    </row>
    <row r="755101" spans="10:10" x14ac:dyDescent="0.35">
      <c r="J755101" s="1"/>
    </row>
    <row r="755102" spans="10:10" x14ac:dyDescent="0.35">
      <c r="J755102" s="1"/>
    </row>
    <row r="755103" spans="10:10" x14ac:dyDescent="0.35">
      <c r="J755103" s="1"/>
    </row>
    <row r="755104" spans="10:10" x14ac:dyDescent="0.35">
      <c r="J755104" s="1"/>
    </row>
    <row r="755105" spans="10:10" x14ac:dyDescent="0.35">
      <c r="J755105" s="1"/>
    </row>
    <row r="755106" spans="10:10" x14ac:dyDescent="0.35">
      <c r="J755106" s="1"/>
    </row>
    <row r="755107" spans="10:10" x14ac:dyDescent="0.35">
      <c r="J755107" s="1"/>
    </row>
    <row r="755108" spans="10:10" x14ac:dyDescent="0.35">
      <c r="J755108" s="1"/>
    </row>
    <row r="755109" spans="10:10" x14ac:dyDescent="0.35">
      <c r="J755109" s="1"/>
    </row>
    <row r="755110" spans="10:10" x14ac:dyDescent="0.35">
      <c r="J755110" s="1"/>
    </row>
    <row r="755111" spans="10:10" x14ac:dyDescent="0.35">
      <c r="J755111" s="1"/>
    </row>
    <row r="755112" spans="10:10" x14ac:dyDescent="0.35">
      <c r="J755112" s="1"/>
    </row>
    <row r="755113" spans="10:10" x14ac:dyDescent="0.35">
      <c r="J755113" s="1"/>
    </row>
    <row r="755114" spans="10:10" x14ac:dyDescent="0.35">
      <c r="J755114" s="1"/>
    </row>
    <row r="755115" spans="10:10" x14ac:dyDescent="0.35">
      <c r="J755115" s="1"/>
    </row>
    <row r="755116" spans="10:10" x14ac:dyDescent="0.35">
      <c r="J755116" s="1"/>
    </row>
    <row r="755117" spans="10:10" x14ac:dyDescent="0.35">
      <c r="J755117" s="1"/>
    </row>
    <row r="755118" spans="10:10" x14ac:dyDescent="0.35">
      <c r="J755118" s="1"/>
    </row>
    <row r="755119" spans="10:10" x14ac:dyDescent="0.35">
      <c r="J755119" s="1"/>
    </row>
    <row r="755120" spans="10:10" x14ac:dyDescent="0.35">
      <c r="J755120" s="1"/>
    </row>
    <row r="755121" spans="10:10" x14ac:dyDescent="0.35">
      <c r="J755121" s="1"/>
    </row>
    <row r="755122" spans="10:10" x14ac:dyDescent="0.35">
      <c r="J755122" s="1"/>
    </row>
    <row r="755123" spans="10:10" x14ac:dyDescent="0.35">
      <c r="J755123" s="1"/>
    </row>
    <row r="755124" spans="10:10" x14ac:dyDescent="0.35">
      <c r="J755124" s="1"/>
    </row>
    <row r="755125" spans="10:10" x14ac:dyDescent="0.35">
      <c r="J755125" s="1"/>
    </row>
    <row r="755126" spans="10:10" x14ac:dyDescent="0.35">
      <c r="J755126" s="1"/>
    </row>
    <row r="755127" spans="10:10" x14ac:dyDescent="0.35">
      <c r="J755127" s="1"/>
    </row>
    <row r="755128" spans="10:10" x14ac:dyDescent="0.35">
      <c r="J755128" s="1"/>
    </row>
    <row r="755129" spans="10:10" x14ac:dyDescent="0.35">
      <c r="J755129" s="1"/>
    </row>
    <row r="755130" spans="10:10" x14ac:dyDescent="0.35">
      <c r="J755130" s="1"/>
    </row>
    <row r="755131" spans="10:10" x14ac:dyDescent="0.35">
      <c r="J755131" s="1"/>
    </row>
    <row r="755132" spans="10:10" x14ac:dyDescent="0.35">
      <c r="J755132" s="1"/>
    </row>
    <row r="755133" spans="10:10" x14ac:dyDescent="0.35">
      <c r="J755133" s="1"/>
    </row>
    <row r="755134" spans="10:10" x14ac:dyDescent="0.35">
      <c r="J755134" s="1"/>
    </row>
    <row r="755135" spans="10:10" x14ac:dyDescent="0.35">
      <c r="J755135" s="1"/>
    </row>
    <row r="755136" spans="10:10" x14ac:dyDescent="0.35">
      <c r="J755136" s="1"/>
    </row>
    <row r="755137" spans="10:10" x14ac:dyDescent="0.35">
      <c r="J755137" s="1"/>
    </row>
    <row r="755138" spans="10:10" x14ac:dyDescent="0.35">
      <c r="J755138" s="1"/>
    </row>
    <row r="755139" spans="10:10" x14ac:dyDescent="0.35">
      <c r="J755139" s="1"/>
    </row>
    <row r="755140" spans="10:10" x14ac:dyDescent="0.35">
      <c r="J755140" s="1"/>
    </row>
    <row r="755141" spans="10:10" x14ac:dyDescent="0.35">
      <c r="J755141" s="1"/>
    </row>
    <row r="755142" spans="10:10" x14ac:dyDescent="0.35">
      <c r="J755142" s="1"/>
    </row>
    <row r="755143" spans="10:10" x14ac:dyDescent="0.35">
      <c r="J755143" s="1"/>
    </row>
    <row r="755144" spans="10:10" x14ac:dyDescent="0.35">
      <c r="J755144" s="1"/>
    </row>
    <row r="755145" spans="10:10" x14ac:dyDescent="0.35">
      <c r="J755145" s="1"/>
    </row>
    <row r="755146" spans="10:10" x14ac:dyDescent="0.35">
      <c r="J755146" s="1"/>
    </row>
    <row r="755147" spans="10:10" x14ac:dyDescent="0.35">
      <c r="J755147" s="1"/>
    </row>
    <row r="755148" spans="10:10" x14ac:dyDescent="0.35">
      <c r="J755148" s="1"/>
    </row>
    <row r="755149" spans="10:10" x14ac:dyDescent="0.35">
      <c r="J755149" s="1"/>
    </row>
    <row r="755150" spans="10:10" x14ac:dyDescent="0.35">
      <c r="J755150" s="1"/>
    </row>
    <row r="755151" spans="10:10" x14ac:dyDescent="0.35">
      <c r="J755151" s="1"/>
    </row>
    <row r="755152" spans="10:10" x14ac:dyDescent="0.35">
      <c r="J755152" s="1"/>
    </row>
    <row r="755153" spans="10:10" x14ac:dyDescent="0.35">
      <c r="J755153" s="1"/>
    </row>
    <row r="755154" spans="10:10" x14ac:dyDescent="0.35">
      <c r="J755154" s="1"/>
    </row>
    <row r="755155" spans="10:10" x14ac:dyDescent="0.35">
      <c r="J755155" s="1"/>
    </row>
    <row r="755156" spans="10:10" x14ac:dyDescent="0.35">
      <c r="J755156" s="1"/>
    </row>
    <row r="755157" spans="10:10" x14ac:dyDescent="0.35">
      <c r="J755157" s="1"/>
    </row>
    <row r="755158" spans="10:10" x14ac:dyDescent="0.35">
      <c r="J755158" s="1"/>
    </row>
    <row r="755159" spans="10:10" x14ac:dyDescent="0.35">
      <c r="J755159" s="1"/>
    </row>
    <row r="755160" spans="10:10" x14ac:dyDescent="0.35">
      <c r="J755160" s="1"/>
    </row>
    <row r="755161" spans="10:10" x14ac:dyDescent="0.35">
      <c r="J755161" s="1"/>
    </row>
    <row r="755162" spans="10:10" x14ac:dyDescent="0.35">
      <c r="J755162" s="1"/>
    </row>
    <row r="755163" spans="10:10" x14ac:dyDescent="0.35">
      <c r="J755163" s="1"/>
    </row>
    <row r="755164" spans="10:10" x14ac:dyDescent="0.35">
      <c r="J755164" s="1"/>
    </row>
    <row r="755165" spans="10:10" x14ac:dyDescent="0.35">
      <c r="J755165" s="1"/>
    </row>
    <row r="755166" spans="10:10" x14ac:dyDescent="0.35">
      <c r="J755166" s="1"/>
    </row>
    <row r="755167" spans="10:10" x14ac:dyDescent="0.35">
      <c r="J755167" s="1"/>
    </row>
    <row r="755168" spans="10:10" x14ac:dyDescent="0.35">
      <c r="J755168" s="1"/>
    </row>
    <row r="755169" spans="10:10" x14ac:dyDescent="0.35">
      <c r="J755169" s="1"/>
    </row>
    <row r="755170" spans="10:10" x14ac:dyDescent="0.35">
      <c r="J755170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77" spans="10:10" x14ac:dyDescent="0.35">
      <c r="J756077" s="1"/>
    </row>
    <row r="756079" spans="10:10" x14ac:dyDescent="0.35">
      <c r="J756079" s="1"/>
    </row>
    <row r="756081" spans="10:10" x14ac:dyDescent="0.35">
      <c r="J756081" s="1"/>
    </row>
    <row r="756082" spans="10:10" x14ac:dyDescent="0.35">
      <c r="J756082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2" spans="10:10" x14ac:dyDescent="0.35">
      <c r="J756102" s="1"/>
    </row>
    <row r="756105" spans="10:10" x14ac:dyDescent="0.35">
      <c r="J756105" s="1"/>
    </row>
    <row r="756106" spans="10:10" x14ac:dyDescent="0.35">
      <c r="J756106" s="1"/>
    </row>
    <row r="756108" spans="10:10" x14ac:dyDescent="0.35">
      <c r="J756108" s="1"/>
    </row>
    <row r="756115" spans="10:10" x14ac:dyDescent="0.35">
      <c r="J756115" s="1"/>
    </row>
    <row r="756144" spans="10:10" x14ac:dyDescent="0.35">
      <c r="J756144" s="1"/>
    </row>
    <row r="756145" spans="10:10" x14ac:dyDescent="0.35">
      <c r="J756145" s="1"/>
    </row>
    <row r="756147" spans="10:10" x14ac:dyDescent="0.35">
      <c r="J756147" s="1"/>
    </row>
    <row r="756160" spans="10:10" x14ac:dyDescent="0.35">
      <c r="J756160" s="1"/>
    </row>
    <row r="756165" spans="10:10" x14ac:dyDescent="0.35">
      <c r="J756165" s="1"/>
    </row>
    <row r="756169" spans="10:10" x14ac:dyDescent="0.35">
      <c r="J756169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1" spans="10:10" x14ac:dyDescent="0.35">
      <c r="J756181" s="1"/>
    </row>
    <row r="756182" spans="10:10" x14ac:dyDescent="0.35">
      <c r="J756182" s="1"/>
    </row>
    <row r="756184" spans="10:10" x14ac:dyDescent="0.35">
      <c r="J756184" s="1"/>
    </row>
    <row r="756186" spans="10:10" x14ac:dyDescent="0.35">
      <c r="J756186" s="1"/>
    </row>
    <row r="756187" spans="10:10" x14ac:dyDescent="0.35">
      <c r="J756187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5" spans="10:10" x14ac:dyDescent="0.35">
      <c r="J756195" s="1"/>
    </row>
    <row r="756196" spans="10:10" x14ac:dyDescent="0.35">
      <c r="J756196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3" spans="10:10" x14ac:dyDescent="0.35">
      <c r="J756223" s="1"/>
    </row>
    <row r="756224" spans="10:10" x14ac:dyDescent="0.35">
      <c r="J756224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8" spans="10:10" x14ac:dyDescent="0.35">
      <c r="J756238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75" spans="10:10" x14ac:dyDescent="0.35">
      <c r="J756275" s="1"/>
    </row>
    <row r="756276" spans="10:10" x14ac:dyDescent="0.35">
      <c r="J756276" s="1"/>
    </row>
    <row r="756277" spans="10:10" x14ac:dyDescent="0.35">
      <c r="J756277" s="1"/>
    </row>
    <row r="756278" spans="10:10" x14ac:dyDescent="0.35">
      <c r="J756278" s="1"/>
    </row>
    <row r="756279" spans="10:10" x14ac:dyDescent="0.35">
      <c r="J756279" s="1"/>
    </row>
    <row r="756280" spans="10:10" x14ac:dyDescent="0.35">
      <c r="J756280" s="1"/>
    </row>
    <row r="756281" spans="10:10" x14ac:dyDescent="0.35">
      <c r="J756281" s="1"/>
    </row>
    <row r="756282" spans="10:10" x14ac:dyDescent="0.35">
      <c r="J756282" s="1"/>
    </row>
    <row r="756283" spans="10:10" x14ac:dyDescent="0.35">
      <c r="J756283" s="1"/>
    </row>
    <row r="756284" spans="10:10" x14ac:dyDescent="0.35">
      <c r="J756284" s="1"/>
    </row>
    <row r="756285" spans="10:10" x14ac:dyDescent="0.35">
      <c r="J756285" s="1"/>
    </row>
    <row r="756286" spans="10:10" x14ac:dyDescent="0.35">
      <c r="J756286" s="1"/>
    </row>
    <row r="756287" spans="10:10" x14ac:dyDescent="0.35">
      <c r="J756287" s="1"/>
    </row>
    <row r="756288" spans="10:10" x14ac:dyDescent="0.35">
      <c r="J756288" s="1"/>
    </row>
    <row r="756292" spans="10:10" x14ac:dyDescent="0.35">
      <c r="J756292" s="1"/>
    </row>
    <row r="756295" spans="10:10" x14ac:dyDescent="0.35">
      <c r="J756295" s="1"/>
    </row>
    <row r="756296" spans="10:10" x14ac:dyDescent="0.35">
      <c r="J756296" s="1"/>
    </row>
    <row r="756297" spans="10:10" x14ac:dyDescent="0.35">
      <c r="J756297" s="1"/>
    </row>
    <row r="756298" spans="10:10" x14ac:dyDescent="0.35">
      <c r="J756298" s="1"/>
    </row>
    <row r="756299" spans="10:10" x14ac:dyDescent="0.35">
      <c r="J756299" s="1"/>
    </row>
    <row r="756300" spans="10:10" x14ac:dyDescent="0.35">
      <c r="J756300" s="1"/>
    </row>
    <row r="756301" spans="10:10" x14ac:dyDescent="0.35">
      <c r="J756301" s="1"/>
    </row>
    <row r="756302" spans="10:10" x14ac:dyDescent="0.35">
      <c r="J756302" s="1"/>
    </row>
    <row r="756303" spans="10:10" x14ac:dyDescent="0.35">
      <c r="J756303" s="1"/>
    </row>
    <row r="756305" spans="10:10" x14ac:dyDescent="0.35">
      <c r="J756305" s="1"/>
    </row>
    <row r="756306" spans="10:10" x14ac:dyDescent="0.35">
      <c r="J756306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18" spans="10:10" x14ac:dyDescent="0.35">
      <c r="J756318" s="1"/>
    </row>
    <row r="756319" spans="10:10" x14ac:dyDescent="0.35">
      <c r="J756319" s="1"/>
    </row>
    <row r="756320" spans="10:10" x14ac:dyDescent="0.35">
      <c r="J756320" s="1"/>
    </row>
    <row r="756321" spans="10:10" x14ac:dyDescent="0.35">
      <c r="J756321" s="1"/>
    </row>
    <row r="756322" spans="10:10" x14ac:dyDescent="0.35">
      <c r="J756322" s="1"/>
    </row>
    <row r="756323" spans="10:10" x14ac:dyDescent="0.35">
      <c r="J756323" s="1"/>
    </row>
    <row r="756324" spans="10:10" x14ac:dyDescent="0.35">
      <c r="J756324" s="1"/>
    </row>
    <row r="756325" spans="10:10" x14ac:dyDescent="0.35">
      <c r="J756325" s="1"/>
    </row>
    <row r="756326" spans="10:10" x14ac:dyDescent="0.35">
      <c r="J756326" s="1"/>
    </row>
    <row r="756327" spans="10:10" x14ac:dyDescent="0.35">
      <c r="J756327" s="1"/>
    </row>
    <row r="756328" spans="10:10" x14ac:dyDescent="0.35">
      <c r="J756328" s="1"/>
    </row>
    <row r="756329" spans="10:10" x14ac:dyDescent="0.35">
      <c r="J756329" s="1"/>
    </row>
    <row r="756330" spans="10:10" x14ac:dyDescent="0.35">
      <c r="J756330" s="1"/>
    </row>
    <row r="756331" spans="10:10" x14ac:dyDescent="0.35">
      <c r="J756331" s="1"/>
    </row>
    <row r="756332" spans="10:10" x14ac:dyDescent="0.35">
      <c r="J756332" s="1"/>
    </row>
    <row r="756333" spans="10:10" x14ac:dyDescent="0.35">
      <c r="J756333" s="1"/>
    </row>
    <row r="756334" spans="10:10" x14ac:dyDescent="0.35">
      <c r="J756334" s="1"/>
    </row>
    <row r="756335" spans="10:10" x14ac:dyDescent="0.35">
      <c r="J756335" s="1"/>
    </row>
    <row r="756336" spans="10:10" x14ac:dyDescent="0.35">
      <c r="J756336" s="1"/>
    </row>
    <row r="756337" spans="10:10" x14ac:dyDescent="0.35">
      <c r="J756337" s="1"/>
    </row>
    <row r="756338" spans="10:10" x14ac:dyDescent="0.35">
      <c r="J756338" s="1"/>
    </row>
    <row r="756339" spans="10:10" x14ac:dyDescent="0.35">
      <c r="J756339" s="1"/>
    </row>
    <row r="756340" spans="10:10" x14ac:dyDescent="0.35">
      <c r="J756340" s="1"/>
    </row>
    <row r="756341" spans="10:10" x14ac:dyDescent="0.35">
      <c r="J756341" s="1"/>
    </row>
    <row r="756342" spans="10:10" x14ac:dyDescent="0.35">
      <c r="J756342" s="1"/>
    </row>
    <row r="756343" spans="10:10" x14ac:dyDescent="0.35">
      <c r="J756343" s="1"/>
    </row>
    <row r="756344" spans="10:10" x14ac:dyDescent="0.35">
      <c r="J756344" s="1"/>
    </row>
    <row r="756345" spans="10:10" x14ac:dyDescent="0.35">
      <c r="J756345" s="1"/>
    </row>
    <row r="756346" spans="10:10" x14ac:dyDescent="0.35">
      <c r="J756346" s="1"/>
    </row>
    <row r="756347" spans="10:10" x14ac:dyDescent="0.35">
      <c r="J756347" s="1"/>
    </row>
    <row r="756348" spans="10:10" x14ac:dyDescent="0.35">
      <c r="J756348" s="1"/>
    </row>
    <row r="756349" spans="10:10" x14ac:dyDescent="0.35">
      <c r="J756349" s="1"/>
    </row>
    <row r="756350" spans="10:10" x14ac:dyDescent="0.35">
      <c r="J756350" s="1"/>
    </row>
    <row r="756351" spans="10:10" x14ac:dyDescent="0.35">
      <c r="J756351" s="1"/>
    </row>
    <row r="756352" spans="10:10" x14ac:dyDescent="0.35">
      <c r="J756352" s="1"/>
    </row>
    <row r="756353" spans="10:10" x14ac:dyDescent="0.35">
      <c r="J756353" s="1"/>
    </row>
    <row r="756354" spans="10:10" x14ac:dyDescent="0.35">
      <c r="J756354" s="1"/>
    </row>
    <row r="756355" spans="10:10" x14ac:dyDescent="0.35">
      <c r="J756355" s="1"/>
    </row>
    <row r="756356" spans="10:10" x14ac:dyDescent="0.35">
      <c r="J756356" s="1"/>
    </row>
    <row r="756357" spans="10:10" x14ac:dyDescent="0.35">
      <c r="J756357" s="1"/>
    </row>
    <row r="756358" spans="10:10" x14ac:dyDescent="0.35">
      <c r="J756358" s="1"/>
    </row>
    <row r="756359" spans="10:10" x14ac:dyDescent="0.35">
      <c r="J756359" s="1"/>
    </row>
    <row r="756360" spans="10:10" x14ac:dyDescent="0.35">
      <c r="J756360" s="1"/>
    </row>
    <row r="756361" spans="10:10" x14ac:dyDescent="0.35">
      <c r="J756361" s="1"/>
    </row>
    <row r="756362" spans="10:10" x14ac:dyDescent="0.35">
      <c r="J756362" s="1"/>
    </row>
    <row r="756363" spans="10:10" x14ac:dyDescent="0.35">
      <c r="J756363" s="1"/>
    </row>
    <row r="756364" spans="10:10" x14ac:dyDescent="0.35">
      <c r="J756364" s="1"/>
    </row>
    <row r="756365" spans="10:10" x14ac:dyDescent="0.35">
      <c r="J756365" s="1"/>
    </row>
    <row r="756366" spans="10:10" x14ac:dyDescent="0.35">
      <c r="J756366" s="1"/>
    </row>
    <row r="756367" spans="10:10" x14ac:dyDescent="0.35">
      <c r="J756367" s="1"/>
    </row>
    <row r="756368" spans="10:10" x14ac:dyDescent="0.35">
      <c r="J756368" s="1"/>
    </row>
    <row r="756369" spans="10:10" x14ac:dyDescent="0.35">
      <c r="J756369" s="1"/>
    </row>
    <row r="756370" spans="10:10" x14ac:dyDescent="0.35">
      <c r="J756370" s="1"/>
    </row>
    <row r="756371" spans="10:10" x14ac:dyDescent="0.35">
      <c r="J756371" s="1"/>
    </row>
    <row r="756372" spans="10:10" x14ac:dyDescent="0.35">
      <c r="J756372" s="1"/>
    </row>
    <row r="756378" spans="10:10" x14ac:dyDescent="0.35">
      <c r="J756378" s="1"/>
    </row>
    <row r="756380" spans="10:10" x14ac:dyDescent="0.35">
      <c r="J756380" s="1"/>
    </row>
    <row r="756382" spans="10:10" x14ac:dyDescent="0.35">
      <c r="J756382" s="1"/>
    </row>
    <row r="756384" spans="10:10" x14ac:dyDescent="0.35">
      <c r="J756384" s="1"/>
    </row>
    <row r="756386" spans="10:10" x14ac:dyDescent="0.35">
      <c r="J756386" s="1"/>
    </row>
    <row r="756387" spans="10:10" x14ac:dyDescent="0.35">
      <c r="J756387" s="1"/>
    </row>
    <row r="756388" spans="10:10" x14ac:dyDescent="0.35">
      <c r="J756388" s="1"/>
    </row>
    <row r="756389" spans="10:10" x14ac:dyDescent="0.35">
      <c r="J756389" s="1"/>
    </row>
    <row r="756390" spans="10:10" x14ac:dyDescent="0.35">
      <c r="J756390" s="1"/>
    </row>
    <row r="756391" spans="10:10" x14ac:dyDescent="0.35">
      <c r="J756391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396" spans="10:10" x14ac:dyDescent="0.35">
      <c r="J756396" s="1"/>
    </row>
    <row r="756397" spans="10:10" x14ac:dyDescent="0.35">
      <c r="J756397" s="1"/>
    </row>
    <row r="756398" spans="10:10" x14ac:dyDescent="0.35">
      <c r="J756398" s="1"/>
    </row>
    <row r="756399" spans="10:10" x14ac:dyDescent="0.35">
      <c r="J756399" s="1"/>
    </row>
    <row r="756400" spans="10:10" x14ac:dyDescent="0.35">
      <c r="J756400" s="1"/>
    </row>
    <row r="756401" spans="10:10" x14ac:dyDescent="0.35">
      <c r="J756401" s="1"/>
    </row>
    <row r="756402" spans="10:10" x14ac:dyDescent="0.35">
      <c r="J756402" s="1"/>
    </row>
    <row r="756403" spans="10:10" x14ac:dyDescent="0.35">
      <c r="J756403" s="1"/>
    </row>
    <row r="756404" spans="10:10" x14ac:dyDescent="0.35">
      <c r="J756404" s="1"/>
    </row>
    <row r="756405" spans="10:10" x14ac:dyDescent="0.35">
      <c r="J756405" s="1"/>
    </row>
    <row r="756406" spans="10:10" x14ac:dyDescent="0.35">
      <c r="J756406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2" spans="10:10" x14ac:dyDescent="0.35">
      <c r="J756412" s="1"/>
    </row>
    <row r="756413" spans="10:10" x14ac:dyDescent="0.35">
      <c r="J756413" s="1"/>
    </row>
    <row r="756414" spans="10:10" x14ac:dyDescent="0.35">
      <c r="J756414" s="1"/>
    </row>
    <row r="756415" spans="10:10" x14ac:dyDescent="0.35">
      <c r="J756415" s="1"/>
    </row>
    <row r="756416" spans="10:10" x14ac:dyDescent="0.35">
      <c r="J756416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0" spans="10:10" x14ac:dyDescent="0.35">
      <c r="J756420" s="1"/>
    </row>
    <row r="756421" spans="10:10" x14ac:dyDescent="0.35">
      <c r="J756421" s="1"/>
    </row>
    <row r="756422" spans="10:10" x14ac:dyDescent="0.35">
      <c r="J756422" s="1"/>
    </row>
    <row r="756423" spans="10:10" x14ac:dyDescent="0.35">
      <c r="J756423" s="1"/>
    </row>
    <row r="756424" spans="10:10" x14ac:dyDescent="0.35">
      <c r="J756424" s="1"/>
    </row>
    <row r="756425" spans="10:10" x14ac:dyDescent="0.35">
      <c r="J756425" s="1"/>
    </row>
    <row r="756426" spans="10:10" x14ac:dyDescent="0.35">
      <c r="J756426" s="1"/>
    </row>
    <row r="756427" spans="10:10" x14ac:dyDescent="0.35">
      <c r="J756427" s="1"/>
    </row>
    <row r="756428" spans="10:10" x14ac:dyDescent="0.35">
      <c r="J756428" s="1"/>
    </row>
    <row r="756429" spans="10:10" x14ac:dyDescent="0.35">
      <c r="J756429" s="1"/>
    </row>
    <row r="756430" spans="10:10" x14ac:dyDescent="0.35">
      <c r="J756430" s="1"/>
    </row>
    <row r="756431" spans="10:10" x14ac:dyDescent="0.35">
      <c r="J756431" s="1"/>
    </row>
    <row r="756432" spans="10:10" x14ac:dyDescent="0.35">
      <c r="J756432" s="1"/>
    </row>
    <row r="756433" spans="10:10" x14ac:dyDescent="0.35">
      <c r="J756433" s="1"/>
    </row>
    <row r="756437" spans="10:10" x14ac:dyDescent="0.35">
      <c r="J756437" s="1"/>
    </row>
    <row r="756439" spans="10:10" x14ac:dyDescent="0.35">
      <c r="J756439" s="1"/>
    </row>
    <row r="756444" spans="10:10" x14ac:dyDescent="0.35">
      <c r="J756444" s="1"/>
    </row>
    <row r="756445" spans="10:10" x14ac:dyDescent="0.35">
      <c r="J756445" s="1"/>
    </row>
    <row r="756448" spans="10:10" x14ac:dyDescent="0.35">
      <c r="J756448" s="1"/>
    </row>
    <row r="756450" spans="10:10" x14ac:dyDescent="0.35">
      <c r="J756450" s="1"/>
    </row>
    <row r="756455" spans="10:10" x14ac:dyDescent="0.35">
      <c r="J756455" s="1"/>
    </row>
    <row r="756459" spans="10:10" x14ac:dyDescent="0.35">
      <c r="J756459" s="1"/>
    </row>
    <row r="756461" spans="10:10" x14ac:dyDescent="0.35">
      <c r="J756461" s="1"/>
    </row>
    <row r="756462" spans="10:10" x14ac:dyDescent="0.35">
      <c r="J756462" s="1"/>
    </row>
    <row r="756467" spans="10:10" x14ac:dyDescent="0.35">
      <c r="J756467" s="1"/>
    </row>
    <row r="756471" spans="10:10" x14ac:dyDescent="0.35">
      <c r="J756471" s="1"/>
    </row>
    <row r="756474" spans="10:10" x14ac:dyDescent="0.35">
      <c r="J756474" s="1"/>
    </row>
    <row r="756478" spans="10:10" x14ac:dyDescent="0.35">
      <c r="J756478" s="1"/>
    </row>
    <row r="756480" spans="10:10" x14ac:dyDescent="0.35">
      <c r="J756480" s="1"/>
    </row>
    <row r="756485" spans="10:10" x14ac:dyDescent="0.35">
      <c r="J756485" s="1"/>
    </row>
    <row r="756486" spans="10:10" x14ac:dyDescent="0.35">
      <c r="J756486" s="1"/>
    </row>
    <row r="756490" spans="10:10" x14ac:dyDescent="0.35">
      <c r="J756490" s="1"/>
    </row>
    <row r="756493" spans="10:10" x14ac:dyDescent="0.35">
      <c r="J756493" s="1"/>
    </row>
    <row r="756499" spans="10:10" x14ac:dyDescent="0.35">
      <c r="J756499" s="1"/>
    </row>
    <row r="756506" spans="10:10" x14ac:dyDescent="0.35">
      <c r="J756506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3" spans="10:10" x14ac:dyDescent="0.35">
      <c r="J756513" s="1"/>
    </row>
    <row r="756514" spans="10:10" x14ac:dyDescent="0.35">
      <c r="J756514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20" spans="10:10" x14ac:dyDescent="0.35">
      <c r="J756520" s="1"/>
    </row>
    <row r="756521" spans="10:10" x14ac:dyDescent="0.35">
      <c r="J756521" s="1"/>
    </row>
    <row r="756523" spans="10:10" x14ac:dyDescent="0.35">
      <c r="J756523" s="1"/>
    </row>
    <row r="756524" spans="10:10" x14ac:dyDescent="0.35">
      <c r="J756524" s="1"/>
    </row>
    <row r="756527" spans="10:10" x14ac:dyDescent="0.35">
      <c r="J756527" s="1"/>
    </row>
    <row r="756528" spans="10:10" x14ac:dyDescent="0.35">
      <c r="J756528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4" spans="10:10" x14ac:dyDescent="0.35">
      <c r="J756554" s="1"/>
    </row>
    <row r="756555" spans="10:10" x14ac:dyDescent="0.35">
      <c r="J756555" s="1"/>
    </row>
    <row r="756556" spans="10:10" x14ac:dyDescent="0.35">
      <c r="J756556" s="1"/>
    </row>
    <row r="756558" spans="10:10" x14ac:dyDescent="0.35">
      <c r="J756558" s="1"/>
    </row>
    <row r="756559" spans="10:10" x14ac:dyDescent="0.35">
      <c r="J756559" s="1"/>
    </row>
    <row r="756560" spans="10:10" x14ac:dyDescent="0.35">
      <c r="J756560" s="1"/>
    </row>
    <row r="756561" spans="10:10" x14ac:dyDescent="0.35">
      <c r="J756561" s="1"/>
    </row>
    <row r="756562" spans="10:10" x14ac:dyDescent="0.35">
      <c r="J756562" s="1"/>
    </row>
    <row r="756564" spans="10:10" x14ac:dyDescent="0.35">
      <c r="J756564" s="1"/>
    </row>
    <row r="756565" spans="10:10" x14ac:dyDescent="0.35">
      <c r="J756565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09" spans="10:10" x14ac:dyDescent="0.35">
      <c r="J756609" s="1"/>
    </row>
    <row r="756610" spans="10:10" x14ac:dyDescent="0.35">
      <c r="J756610" s="1"/>
    </row>
    <row r="756611" spans="10:10" x14ac:dyDescent="0.35">
      <c r="J756611" s="1"/>
    </row>
    <row r="756612" spans="10:10" x14ac:dyDescent="0.35">
      <c r="J756612" s="1"/>
    </row>
    <row r="756613" spans="10:10" x14ac:dyDescent="0.35">
      <c r="J756613" s="1"/>
    </row>
    <row r="756614" spans="10:10" x14ac:dyDescent="0.35">
      <c r="J756614" s="1"/>
    </row>
    <row r="756615" spans="10:10" x14ac:dyDescent="0.35">
      <c r="J756615" s="1"/>
    </row>
    <row r="756616" spans="10:10" x14ac:dyDescent="0.35">
      <c r="J756616" s="1"/>
    </row>
    <row r="756617" spans="10:10" x14ac:dyDescent="0.35">
      <c r="J756617" s="1"/>
    </row>
    <row r="756618" spans="10:10" x14ac:dyDescent="0.35">
      <c r="J756618" s="1"/>
    </row>
    <row r="756619" spans="10:10" x14ac:dyDescent="0.35">
      <c r="J756619" s="1"/>
    </row>
    <row r="756620" spans="10:10" x14ac:dyDescent="0.35">
      <c r="J756620" s="1"/>
    </row>
    <row r="756621" spans="10:10" x14ac:dyDescent="0.35">
      <c r="J756621" s="1"/>
    </row>
    <row r="756622" spans="10:10" x14ac:dyDescent="0.35">
      <c r="J756622" s="1"/>
    </row>
    <row r="756623" spans="10:10" x14ac:dyDescent="0.35">
      <c r="J756623" s="1"/>
    </row>
    <row r="756624" spans="10:10" x14ac:dyDescent="0.35">
      <c r="J756624" s="1"/>
    </row>
    <row r="756625" spans="10:10" x14ac:dyDescent="0.35">
      <c r="J756625" s="1"/>
    </row>
    <row r="756626" spans="10:10" x14ac:dyDescent="0.35">
      <c r="J756626" s="1"/>
    </row>
    <row r="756627" spans="10:10" x14ac:dyDescent="0.35">
      <c r="J756627" s="1"/>
    </row>
    <row r="756628" spans="10:10" x14ac:dyDescent="0.35">
      <c r="J756628" s="1"/>
    </row>
    <row r="756629" spans="10:10" x14ac:dyDescent="0.35">
      <c r="J756629" s="1"/>
    </row>
    <row r="756630" spans="10:10" x14ac:dyDescent="0.35">
      <c r="J756630" s="1"/>
    </row>
    <row r="756631" spans="10:10" x14ac:dyDescent="0.35">
      <c r="J756631" s="1"/>
    </row>
    <row r="756632" spans="10:10" x14ac:dyDescent="0.35">
      <c r="J756632" s="1"/>
    </row>
    <row r="756633" spans="10:10" x14ac:dyDescent="0.35">
      <c r="J756633" s="1"/>
    </row>
    <row r="756634" spans="10:10" x14ac:dyDescent="0.35">
      <c r="J756634" s="1"/>
    </row>
    <row r="756635" spans="10:10" x14ac:dyDescent="0.35">
      <c r="J756635" s="1"/>
    </row>
    <row r="756636" spans="10:10" x14ac:dyDescent="0.35">
      <c r="J756636" s="1"/>
    </row>
    <row r="756637" spans="10:10" x14ac:dyDescent="0.35">
      <c r="J756637" s="1"/>
    </row>
    <row r="756638" spans="10:10" x14ac:dyDescent="0.35">
      <c r="J756638" s="1"/>
    </row>
    <row r="756639" spans="10:10" x14ac:dyDescent="0.35">
      <c r="J756639" s="1"/>
    </row>
    <row r="756640" spans="10:10" x14ac:dyDescent="0.35">
      <c r="J756640" s="1"/>
    </row>
    <row r="756641" spans="10:10" x14ac:dyDescent="0.35">
      <c r="J756641" s="1"/>
    </row>
    <row r="756642" spans="10:10" x14ac:dyDescent="0.35">
      <c r="J756642" s="1"/>
    </row>
    <row r="756643" spans="10:10" x14ac:dyDescent="0.35">
      <c r="J756643" s="1"/>
    </row>
    <row r="756644" spans="10:10" x14ac:dyDescent="0.35">
      <c r="J756644" s="1"/>
    </row>
    <row r="756645" spans="10:10" x14ac:dyDescent="0.35">
      <c r="J756645" s="1"/>
    </row>
    <row r="756646" spans="10:10" x14ac:dyDescent="0.35">
      <c r="J756646" s="1"/>
    </row>
    <row r="756647" spans="10:10" x14ac:dyDescent="0.35">
      <c r="J756647" s="1"/>
    </row>
    <row r="756648" spans="10:10" x14ac:dyDescent="0.35">
      <c r="J756648" s="1"/>
    </row>
    <row r="756649" spans="10:10" x14ac:dyDescent="0.35">
      <c r="J756649" s="1"/>
    </row>
    <row r="756650" spans="10:10" x14ac:dyDescent="0.35">
      <c r="J756650" s="1"/>
    </row>
    <row r="756651" spans="10:10" x14ac:dyDescent="0.35">
      <c r="J756651" s="1"/>
    </row>
    <row r="756652" spans="10:10" x14ac:dyDescent="0.35">
      <c r="J756652" s="1"/>
    </row>
    <row r="756653" spans="10:10" x14ac:dyDescent="0.35">
      <c r="J756653" s="1"/>
    </row>
    <row r="756654" spans="10:10" x14ac:dyDescent="0.35">
      <c r="J756654" s="1"/>
    </row>
    <row r="756655" spans="10:10" x14ac:dyDescent="0.35">
      <c r="J756655" s="1"/>
    </row>
    <row r="756656" spans="10:10" x14ac:dyDescent="0.35">
      <c r="J756656" s="1"/>
    </row>
    <row r="756657" spans="10:10" x14ac:dyDescent="0.35">
      <c r="J756657" s="1"/>
    </row>
    <row r="756658" spans="10:10" x14ac:dyDescent="0.35">
      <c r="J756658" s="1"/>
    </row>
    <row r="756659" spans="10:10" x14ac:dyDescent="0.35">
      <c r="J756659" s="1"/>
    </row>
    <row r="756660" spans="10:10" x14ac:dyDescent="0.35">
      <c r="J756660" s="1"/>
    </row>
    <row r="756661" spans="10:10" x14ac:dyDescent="0.35">
      <c r="J756661" s="1"/>
    </row>
    <row r="756662" spans="10:10" x14ac:dyDescent="0.35">
      <c r="J756662" s="1"/>
    </row>
    <row r="756663" spans="10:10" x14ac:dyDescent="0.35">
      <c r="J756663" s="1"/>
    </row>
    <row r="756664" spans="10:10" x14ac:dyDescent="0.35">
      <c r="J756664" s="1"/>
    </row>
    <row r="756665" spans="10:10" x14ac:dyDescent="0.35">
      <c r="J756665" s="1"/>
    </row>
    <row r="756666" spans="10:10" x14ac:dyDescent="0.35">
      <c r="J756666" s="1"/>
    </row>
    <row r="756667" spans="10:10" x14ac:dyDescent="0.35">
      <c r="J756667" s="1"/>
    </row>
    <row r="756668" spans="10:10" x14ac:dyDescent="0.35">
      <c r="J756668" s="1"/>
    </row>
    <row r="756669" spans="10:10" x14ac:dyDescent="0.35">
      <c r="J756669" s="1"/>
    </row>
    <row r="756670" spans="10:10" x14ac:dyDescent="0.35">
      <c r="J756670" s="1"/>
    </row>
    <row r="756671" spans="10:10" x14ac:dyDescent="0.35">
      <c r="J756671" s="1"/>
    </row>
    <row r="756672" spans="10:10" x14ac:dyDescent="0.35">
      <c r="J756672" s="1"/>
    </row>
    <row r="756673" spans="10:10" x14ac:dyDescent="0.35">
      <c r="J756673" s="1"/>
    </row>
    <row r="756674" spans="10:10" x14ac:dyDescent="0.35">
      <c r="J756674" s="1"/>
    </row>
    <row r="756675" spans="10:10" x14ac:dyDescent="0.35">
      <c r="J756675" s="1"/>
    </row>
    <row r="756676" spans="10:10" x14ac:dyDescent="0.35">
      <c r="J756676" s="1"/>
    </row>
    <row r="756677" spans="10:10" x14ac:dyDescent="0.35">
      <c r="J756677" s="1"/>
    </row>
    <row r="756678" spans="10:10" x14ac:dyDescent="0.35">
      <c r="J756678" s="1"/>
    </row>
    <row r="756679" spans="10:10" x14ac:dyDescent="0.35">
      <c r="J756679" s="1"/>
    </row>
    <row r="756680" spans="10:10" x14ac:dyDescent="0.35">
      <c r="J756680" s="1"/>
    </row>
    <row r="756681" spans="10:10" x14ac:dyDescent="0.35">
      <c r="J756681" s="1"/>
    </row>
    <row r="756682" spans="10:10" x14ac:dyDescent="0.35">
      <c r="J756682" s="1"/>
    </row>
    <row r="756683" spans="10:10" x14ac:dyDescent="0.35">
      <c r="J756683" s="1"/>
    </row>
    <row r="756684" spans="10:10" x14ac:dyDescent="0.35">
      <c r="J756684" s="1"/>
    </row>
    <row r="756685" spans="10:10" x14ac:dyDescent="0.35">
      <c r="J756685" s="1"/>
    </row>
    <row r="756686" spans="10:10" x14ac:dyDescent="0.35">
      <c r="J756686" s="1"/>
    </row>
    <row r="756687" spans="10:10" x14ac:dyDescent="0.35">
      <c r="J756687" s="1"/>
    </row>
    <row r="756688" spans="10:10" x14ac:dyDescent="0.35">
      <c r="J756688" s="1"/>
    </row>
    <row r="756689" spans="10:10" x14ac:dyDescent="0.35">
      <c r="J756689" s="1"/>
    </row>
    <row r="756690" spans="10:10" x14ac:dyDescent="0.35">
      <c r="J756690" s="1"/>
    </row>
    <row r="756691" spans="10:10" x14ac:dyDescent="0.35">
      <c r="J756691" s="1"/>
    </row>
    <row r="756692" spans="10:10" x14ac:dyDescent="0.35">
      <c r="J756692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6" spans="10:10" x14ac:dyDescent="0.35">
      <c r="J756696" s="1"/>
    </row>
    <row r="756697" spans="10:10" x14ac:dyDescent="0.35">
      <c r="J756697" s="1"/>
    </row>
    <row r="756698" spans="10:10" x14ac:dyDescent="0.35">
      <c r="J756698" s="1"/>
    </row>
    <row r="756699" spans="10:10" x14ac:dyDescent="0.35">
      <c r="J756699" s="1"/>
    </row>
    <row r="756700" spans="10:10" x14ac:dyDescent="0.35">
      <c r="J756700" s="1"/>
    </row>
    <row r="756701" spans="10:10" x14ac:dyDescent="0.35">
      <c r="J756701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8" spans="10:10" x14ac:dyDescent="0.35">
      <c r="J756708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4" spans="10:10" x14ac:dyDescent="0.35">
      <c r="J756714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1" spans="10:10" x14ac:dyDescent="0.35">
      <c r="J756721" s="1"/>
    </row>
    <row r="756722" spans="10:10" x14ac:dyDescent="0.35">
      <c r="J756722" s="1"/>
    </row>
    <row r="756723" spans="10:10" x14ac:dyDescent="0.35">
      <c r="J756723" s="1"/>
    </row>
    <row r="756724" spans="10:10" x14ac:dyDescent="0.35">
      <c r="J756724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2" spans="10:10" x14ac:dyDescent="0.35">
      <c r="J756732" s="1"/>
    </row>
    <row r="756733" spans="10:10" x14ac:dyDescent="0.35">
      <c r="J756733" s="1"/>
    </row>
    <row r="756734" spans="10:10" x14ac:dyDescent="0.35">
      <c r="J756734" s="1"/>
    </row>
    <row r="756735" spans="10:10" x14ac:dyDescent="0.35">
      <c r="J756735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0" spans="10:10" x14ac:dyDescent="0.35">
      <c r="J756740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8" spans="10:10" x14ac:dyDescent="0.35">
      <c r="J756748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2" spans="10:10" x14ac:dyDescent="0.35">
      <c r="J756752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0" spans="10:10" x14ac:dyDescent="0.35">
      <c r="J756760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8" spans="10:10" x14ac:dyDescent="0.35">
      <c r="J756778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35" spans="10:10" x14ac:dyDescent="0.35">
      <c r="J757235" s="1"/>
    </row>
    <row r="757261" spans="10:10" x14ac:dyDescent="0.35">
      <c r="J757261" s="1"/>
    </row>
    <row r="757287" spans="10:10" x14ac:dyDescent="0.35">
      <c r="J757287" s="1"/>
    </row>
    <row r="757314" spans="10:10" x14ac:dyDescent="0.35">
      <c r="J757314" s="1"/>
    </row>
    <row r="757341" spans="10:10" x14ac:dyDescent="0.35">
      <c r="J757341" s="1"/>
    </row>
    <row r="757367" spans="10:10" x14ac:dyDescent="0.35">
      <c r="J757367" s="1"/>
    </row>
    <row r="757375" spans="10:10" x14ac:dyDescent="0.35">
      <c r="J757375" s="1"/>
    </row>
    <row r="757377" spans="10:10" x14ac:dyDescent="0.35">
      <c r="J757377" s="1"/>
    </row>
    <row r="757379" spans="10:10" x14ac:dyDescent="0.35">
      <c r="J757379" s="1"/>
    </row>
    <row r="757381" spans="10:10" x14ac:dyDescent="0.35">
      <c r="J757381" s="1"/>
    </row>
    <row r="757383" spans="10:10" x14ac:dyDescent="0.35">
      <c r="J757383" s="1"/>
    </row>
    <row r="757385" spans="10:10" x14ac:dyDescent="0.35">
      <c r="J757385" s="1"/>
    </row>
    <row r="757389" spans="10:10" x14ac:dyDescent="0.35">
      <c r="J757389" s="1"/>
    </row>
    <row r="757393" spans="10:10" x14ac:dyDescent="0.35">
      <c r="J757393" s="1"/>
    </row>
    <row r="757401" spans="10:10" x14ac:dyDescent="0.35">
      <c r="J757401" s="1"/>
    </row>
    <row r="757464" spans="10:10" x14ac:dyDescent="0.35">
      <c r="J757464" s="1"/>
    </row>
    <row r="757465" spans="10:10" x14ac:dyDescent="0.35">
      <c r="J757465" s="1"/>
    </row>
    <row r="757483" spans="10:10" x14ac:dyDescent="0.35">
      <c r="J757483" s="1"/>
    </row>
    <row r="757486" spans="10:10" x14ac:dyDescent="0.35">
      <c r="J757486" s="1"/>
    </row>
    <row r="757489" spans="10:10" x14ac:dyDescent="0.35">
      <c r="J757489" s="1"/>
    </row>
    <row r="757492" spans="10:10" x14ac:dyDescent="0.35">
      <c r="J757492" s="1"/>
    </row>
    <row r="757504" spans="10:10" x14ac:dyDescent="0.35">
      <c r="J757504" s="1"/>
    </row>
    <row r="757515" spans="10:10" x14ac:dyDescent="0.35">
      <c r="J757515" s="1"/>
    </row>
    <row r="757527" spans="10:10" x14ac:dyDescent="0.35">
      <c r="J757527" s="1"/>
    </row>
    <row r="757528" spans="10:10" x14ac:dyDescent="0.35">
      <c r="J757528" s="1"/>
    </row>
    <row r="757545" spans="10:10" x14ac:dyDescent="0.35">
      <c r="J757545" s="1"/>
    </row>
    <row r="757546" spans="10:10" x14ac:dyDescent="0.35">
      <c r="J757546" s="1"/>
    </row>
    <row r="757564" spans="10:10" x14ac:dyDescent="0.35">
      <c r="J757564" s="1"/>
    </row>
    <row r="757565" spans="10:10" x14ac:dyDescent="0.35">
      <c r="J757565" s="1"/>
    </row>
    <row r="757566" spans="10:10" x14ac:dyDescent="0.35">
      <c r="J757566" s="1"/>
    </row>
    <row r="757567" spans="10:10" x14ac:dyDescent="0.35">
      <c r="J757567" s="1"/>
    </row>
    <row r="757574" spans="10:10" x14ac:dyDescent="0.35">
      <c r="J757574" s="1"/>
    </row>
    <row r="757575" spans="10:10" x14ac:dyDescent="0.35">
      <c r="J757575" s="1"/>
    </row>
    <row r="757576" spans="10:10" x14ac:dyDescent="0.35">
      <c r="J757576" s="1"/>
    </row>
    <row r="757578" spans="10:10" x14ac:dyDescent="0.35">
      <c r="J757578" s="1"/>
    </row>
    <row r="757579" spans="10:10" x14ac:dyDescent="0.35">
      <c r="J757579" s="1"/>
    </row>
    <row r="757581" spans="10:10" x14ac:dyDescent="0.35">
      <c r="J757581" s="1"/>
    </row>
    <row r="757583" spans="10:10" x14ac:dyDescent="0.35">
      <c r="J757583" s="1"/>
    </row>
    <row r="757584" spans="10:10" x14ac:dyDescent="0.35">
      <c r="J757584" s="1"/>
    </row>
    <row r="757585" spans="10:10" x14ac:dyDescent="0.35">
      <c r="J757585" s="1"/>
    </row>
    <row r="757586" spans="10:10" x14ac:dyDescent="0.35">
      <c r="J757586" s="1"/>
    </row>
    <row r="757587" spans="10:10" x14ac:dyDescent="0.35">
      <c r="J757587" s="1"/>
    </row>
    <row r="757588" spans="10:10" x14ac:dyDescent="0.35">
      <c r="J757588" s="1"/>
    </row>
    <row r="757589" spans="10:10" x14ac:dyDescent="0.35">
      <c r="J757589" s="1"/>
    </row>
    <row r="757590" spans="10:10" x14ac:dyDescent="0.35">
      <c r="J757590" s="1"/>
    </row>
    <row r="757604" spans="10:10" x14ac:dyDescent="0.35">
      <c r="J757604" s="1"/>
    </row>
    <row r="757605" spans="10:10" x14ac:dyDescent="0.35">
      <c r="J757605" s="1"/>
    </row>
    <row r="757613" spans="10:10" x14ac:dyDescent="0.35">
      <c r="J757613" s="1"/>
    </row>
    <row r="757615" spans="10:10" x14ac:dyDescent="0.35">
      <c r="J757615" s="1"/>
    </row>
    <row r="757619" spans="10:10" x14ac:dyDescent="0.35">
      <c r="J757619" s="1"/>
    </row>
    <row r="757620" spans="10:10" x14ac:dyDescent="0.35">
      <c r="J757620" s="1"/>
    </row>
    <row r="757622" spans="10:10" x14ac:dyDescent="0.35">
      <c r="J757622" s="1"/>
    </row>
    <row r="757623" spans="10:10" x14ac:dyDescent="0.35">
      <c r="J757623" s="1"/>
    </row>
    <row r="757624" spans="10:10" x14ac:dyDescent="0.35">
      <c r="J757624" s="1"/>
    </row>
    <row r="757625" spans="10:10" x14ac:dyDescent="0.35">
      <c r="J757625" s="1"/>
    </row>
    <row r="757626" spans="10:10" x14ac:dyDescent="0.35">
      <c r="J757626" s="1"/>
    </row>
    <row r="757627" spans="10:10" x14ac:dyDescent="0.35">
      <c r="J757627" s="1"/>
    </row>
    <row r="757632" spans="10:10" x14ac:dyDescent="0.35">
      <c r="J757632" s="1"/>
    </row>
    <row r="757633" spans="10:10" x14ac:dyDescent="0.35">
      <c r="J757633" s="1"/>
    </row>
    <row r="757634" spans="10:10" x14ac:dyDescent="0.35">
      <c r="J757634" s="1"/>
    </row>
    <row r="757635" spans="10:10" x14ac:dyDescent="0.35">
      <c r="J757635" s="1"/>
    </row>
    <row r="757636" spans="10:10" x14ac:dyDescent="0.35">
      <c r="J757636" s="1"/>
    </row>
    <row r="757637" spans="10:10" x14ac:dyDescent="0.35">
      <c r="J757637" s="1"/>
    </row>
    <row r="757638" spans="10:10" x14ac:dyDescent="0.35">
      <c r="J757638" s="1"/>
    </row>
    <row r="757639" spans="10:10" x14ac:dyDescent="0.35">
      <c r="J757639" s="1"/>
    </row>
    <row r="757640" spans="10:10" x14ac:dyDescent="0.35">
      <c r="J757640" s="1"/>
    </row>
    <row r="757641" spans="10:10" x14ac:dyDescent="0.35">
      <c r="J757641" s="1"/>
    </row>
    <row r="757642" spans="10:10" x14ac:dyDescent="0.35">
      <c r="J757642" s="1"/>
    </row>
    <row r="757643" spans="10:10" x14ac:dyDescent="0.35">
      <c r="J757643" s="1"/>
    </row>
    <row r="757644" spans="10:10" x14ac:dyDescent="0.35">
      <c r="J757644" s="1"/>
    </row>
    <row r="757645" spans="10:10" x14ac:dyDescent="0.35">
      <c r="J757645" s="1"/>
    </row>
    <row r="757646" spans="10:10" x14ac:dyDescent="0.35">
      <c r="J757646" s="1"/>
    </row>
    <row r="757647" spans="10:10" x14ac:dyDescent="0.35">
      <c r="J757647" s="1"/>
    </row>
    <row r="757648" spans="10:10" x14ac:dyDescent="0.35">
      <c r="J757648" s="1"/>
    </row>
    <row r="757649" spans="10:10" x14ac:dyDescent="0.35">
      <c r="J757649" s="1"/>
    </row>
    <row r="757650" spans="10:10" x14ac:dyDescent="0.35">
      <c r="J757650" s="1"/>
    </row>
    <row r="757651" spans="10:10" x14ac:dyDescent="0.35">
      <c r="J757651" s="1"/>
    </row>
    <row r="757652" spans="10:10" x14ac:dyDescent="0.35">
      <c r="J757652" s="1"/>
    </row>
    <row r="757653" spans="10:10" x14ac:dyDescent="0.35">
      <c r="J757653" s="1"/>
    </row>
    <row r="757654" spans="10:10" x14ac:dyDescent="0.35">
      <c r="J757654" s="1"/>
    </row>
    <row r="757655" spans="10:10" x14ac:dyDescent="0.35">
      <c r="J757655" s="1"/>
    </row>
    <row r="757656" spans="10:10" x14ac:dyDescent="0.35">
      <c r="J757656" s="1"/>
    </row>
    <row r="757657" spans="10:10" x14ac:dyDescent="0.35">
      <c r="J757657" s="1"/>
    </row>
    <row r="757658" spans="10:10" x14ac:dyDescent="0.35">
      <c r="J757658" s="1"/>
    </row>
    <row r="757659" spans="10:10" x14ac:dyDescent="0.35">
      <c r="J757659" s="1"/>
    </row>
    <row r="757660" spans="10:10" x14ac:dyDescent="0.35">
      <c r="J757660" s="1"/>
    </row>
    <row r="757661" spans="10:10" x14ac:dyDescent="0.35">
      <c r="J757661" s="1"/>
    </row>
    <row r="757662" spans="10:10" x14ac:dyDescent="0.35">
      <c r="J757662" s="1"/>
    </row>
    <row r="757663" spans="10:10" x14ac:dyDescent="0.35">
      <c r="J757663" s="1"/>
    </row>
    <row r="757664" spans="10:10" x14ac:dyDescent="0.35">
      <c r="J757664" s="1"/>
    </row>
    <row r="757665" spans="10:10" x14ac:dyDescent="0.35">
      <c r="J757665" s="1"/>
    </row>
    <row r="757666" spans="10:10" x14ac:dyDescent="0.35">
      <c r="J757666" s="1"/>
    </row>
    <row r="757667" spans="10:10" x14ac:dyDescent="0.35">
      <c r="J757667" s="1"/>
    </row>
    <row r="757668" spans="10:10" x14ac:dyDescent="0.35">
      <c r="J757668" s="1"/>
    </row>
    <row r="757669" spans="10:10" x14ac:dyDescent="0.35">
      <c r="J757669" s="1"/>
    </row>
    <row r="757670" spans="10:10" x14ac:dyDescent="0.35">
      <c r="J757670" s="1"/>
    </row>
    <row r="757671" spans="10:10" x14ac:dyDescent="0.35">
      <c r="J757671" s="1"/>
    </row>
    <row r="757672" spans="10:10" x14ac:dyDescent="0.35">
      <c r="J757672" s="1"/>
    </row>
    <row r="757673" spans="10:10" x14ac:dyDescent="0.35">
      <c r="J757673" s="1"/>
    </row>
    <row r="757680" spans="10:10" x14ac:dyDescent="0.35">
      <c r="J757680" s="1"/>
    </row>
    <row r="757692" spans="10:10" x14ac:dyDescent="0.35">
      <c r="J757692" s="1"/>
    </row>
    <row r="757694" spans="10:10" x14ac:dyDescent="0.35">
      <c r="J757694" s="1"/>
    </row>
    <row r="757695" spans="10:10" x14ac:dyDescent="0.35">
      <c r="J757695" s="1"/>
    </row>
    <row r="757696" spans="10:10" x14ac:dyDescent="0.35">
      <c r="J757696" s="1"/>
    </row>
    <row r="757701" spans="10:10" x14ac:dyDescent="0.35">
      <c r="J757701" s="1"/>
    </row>
    <row r="757705" spans="10:10" x14ac:dyDescent="0.35">
      <c r="J757705" s="1"/>
    </row>
    <row r="757707" spans="10:10" x14ac:dyDescent="0.35">
      <c r="J757707" s="1"/>
    </row>
    <row r="757708" spans="10:10" x14ac:dyDescent="0.35">
      <c r="J757708" s="1"/>
    </row>
    <row r="757709" spans="10:10" x14ac:dyDescent="0.35">
      <c r="J757709" s="1"/>
    </row>
    <row r="757710" spans="10:10" x14ac:dyDescent="0.35">
      <c r="J757710" s="1"/>
    </row>
    <row r="757711" spans="10:10" x14ac:dyDescent="0.35">
      <c r="J757711" s="1"/>
    </row>
    <row r="757712" spans="10:10" x14ac:dyDescent="0.35">
      <c r="J757712" s="1"/>
    </row>
    <row r="757713" spans="10:10" x14ac:dyDescent="0.35">
      <c r="J757713" s="1"/>
    </row>
    <row r="757714" spans="10:10" x14ac:dyDescent="0.35">
      <c r="J757714" s="1"/>
    </row>
    <row r="757715" spans="10:10" x14ac:dyDescent="0.35">
      <c r="J757715" s="1"/>
    </row>
    <row r="757716" spans="10:10" x14ac:dyDescent="0.35">
      <c r="J757716" s="1"/>
    </row>
    <row r="757717" spans="10:10" x14ac:dyDescent="0.35">
      <c r="J757717" s="1"/>
    </row>
    <row r="757718" spans="10:10" x14ac:dyDescent="0.35">
      <c r="J757718" s="1"/>
    </row>
    <row r="757720" spans="10:10" x14ac:dyDescent="0.35">
      <c r="J757720" s="1"/>
    </row>
    <row r="757723" spans="10:10" x14ac:dyDescent="0.35">
      <c r="J757723" s="1"/>
    </row>
    <row r="757726" spans="10:10" x14ac:dyDescent="0.35">
      <c r="J757726" s="1"/>
    </row>
    <row r="757727" spans="10:10" x14ac:dyDescent="0.35">
      <c r="J757727" s="1"/>
    </row>
    <row r="757729" spans="10:10" x14ac:dyDescent="0.35">
      <c r="J757729" s="1"/>
    </row>
    <row r="757732" spans="10:10" x14ac:dyDescent="0.35">
      <c r="J757732" s="1"/>
    </row>
    <row r="757737" spans="10:10" x14ac:dyDescent="0.35">
      <c r="J757737" s="1"/>
    </row>
    <row r="757740" spans="10:10" x14ac:dyDescent="0.35">
      <c r="J757740" s="1"/>
    </row>
    <row r="757749" spans="10:10" x14ac:dyDescent="0.35">
      <c r="J757749" s="1"/>
    </row>
    <row r="757750" spans="10:10" x14ac:dyDescent="0.35">
      <c r="J757750" s="1"/>
    </row>
    <row r="757753" spans="10:10" x14ac:dyDescent="0.35">
      <c r="J757753" s="1"/>
    </row>
    <row r="757756" spans="10:10" x14ac:dyDescent="0.35">
      <c r="J757756" s="1"/>
    </row>
    <row r="757760" spans="10:10" x14ac:dyDescent="0.35">
      <c r="J757760" s="1"/>
    </row>
    <row r="757764" spans="10:10" x14ac:dyDescent="0.35">
      <c r="J757764" s="1"/>
    </row>
    <row r="757779" spans="10:10" x14ac:dyDescent="0.35">
      <c r="J757779" s="1"/>
    </row>
    <row r="757786" spans="10:10" x14ac:dyDescent="0.35">
      <c r="J757786" s="1"/>
    </row>
    <row r="757795" spans="10:10" x14ac:dyDescent="0.35">
      <c r="J757795" s="1"/>
    </row>
    <row r="757800" spans="10:10" x14ac:dyDescent="0.35">
      <c r="J757800" s="1"/>
    </row>
    <row r="757823" spans="10:10" x14ac:dyDescent="0.35">
      <c r="J757823" s="1"/>
    </row>
    <row r="757826" spans="10:10" x14ac:dyDescent="0.35">
      <c r="J757826" s="1"/>
    </row>
    <row r="757844" spans="10:10" x14ac:dyDescent="0.35">
      <c r="J757844" s="1"/>
    </row>
    <row r="757851" spans="10:10" x14ac:dyDescent="0.35">
      <c r="J757851" s="1"/>
    </row>
    <row r="757852" spans="10:10" x14ac:dyDescent="0.35">
      <c r="J757852" s="1"/>
    </row>
    <row r="757857" spans="10:10" x14ac:dyDescent="0.35">
      <c r="J757857" s="1"/>
    </row>
    <row r="757858" spans="10:10" x14ac:dyDescent="0.35">
      <c r="J757858" s="1"/>
    </row>
    <row r="757862" spans="10:10" x14ac:dyDescent="0.35">
      <c r="J757862" s="1"/>
    </row>
    <row r="757865" spans="10:10" x14ac:dyDescent="0.35">
      <c r="J757865" s="1"/>
    </row>
    <row r="757872" spans="10:10" x14ac:dyDescent="0.35">
      <c r="J757872" s="1"/>
    </row>
    <row r="757873" spans="10:10" x14ac:dyDescent="0.35">
      <c r="J757873" s="1"/>
    </row>
    <row r="757877" spans="10:10" x14ac:dyDescent="0.35">
      <c r="J757877" s="1"/>
    </row>
    <row r="757879" spans="10:10" x14ac:dyDescent="0.35">
      <c r="J757879" s="1"/>
    </row>
    <row r="757880" spans="10:10" x14ac:dyDescent="0.35">
      <c r="J757880" s="1"/>
    </row>
    <row r="757886" spans="10:10" x14ac:dyDescent="0.35">
      <c r="J757886" s="1"/>
    </row>
    <row r="757888" spans="10:10" x14ac:dyDescent="0.35">
      <c r="J757888" s="1"/>
    </row>
    <row r="757889" spans="10:10" x14ac:dyDescent="0.35">
      <c r="J757889" s="1"/>
    </row>
    <row r="757892" spans="10:10" x14ac:dyDescent="0.35">
      <c r="J757892" s="1"/>
    </row>
    <row r="757893" spans="10:10" x14ac:dyDescent="0.35">
      <c r="J757893" s="1"/>
    </row>
    <row r="757894" spans="10:10" x14ac:dyDescent="0.35">
      <c r="J757894" s="1"/>
    </row>
    <row r="757896" spans="10:10" x14ac:dyDescent="0.35">
      <c r="J757896" s="1"/>
    </row>
    <row r="757897" spans="10:10" x14ac:dyDescent="0.35">
      <c r="J757897" s="1"/>
    </row>
    <row r="757898" spans="10:10" x14ac:dyDescent="0.35">
      <c r="J757898" s="1"/>
    </row>
    <row r="757900" spans="10:10" x14ac:dyDescent="0.35">
      <c r="J757900" s="1"/>
    </row>
    <row r="757902" spans="10:10" x14ac:dyDescent="0.35">
      <c r="J757902" s="1"/>
    </row>
    <row r="757903" spans="10:10" x14ac:dyDescent="0.35">
      <c r="J757903" s="1"/>
    </row>
    <row r="757905" spans="10:10" x14ac:dyDescent="0.35">
      <c r="J757905" s="1"/>
    </row>
    <row r="757907" spans="10:10" x14ac:dyDescent="0.35">
      <c r="J757907" s="1"/>
    </row>
    <row r="757908" spans="10:10" x14ac:dyDescent="0.35">
      <c r="J757908" s="1"/>
    </row>
    <row r="757909" spans="10:10" x14ac:dyDescent="0.35">
      <c r="J757909" s="1"/>
    </row>
    <row r="757910" spans="10:10" x14ac:dyDescent="0.35">
      <c r="J757910" s="1"/>
    </row>
    <row r="757912" spans="10:10" x14ac:dyDescent="0.35">
      <c r="J757912" s="1"/>
    </row>
    <row r="757915" spans="10:10" x14ac:dyDescent="0.35">
      <c r="J757915" s="1"/>
    </row>
    <row r="757916" spans="10:10" x14ac:dyDescent="0.35">
      <c r="J757916" s="1"/>
    </row>
    <row r="757917" spans="10:10" x14ac:dyDescent="0.35">
      <c r="J757917" s="1"/>
    </row>
    <row r="757918" spans="10:10" x14ac:dyDescent="0.35">
      <c r="J757918" s="1"/>
    </row>
    <row r="757920" spans="10:10" x14ac:dyDescent="0.35">
      <c r="J757920" s="1"/>
    </row>
    <row r="757922" spans="10:10" x14ac:dyDescent="0.35">
      <c r="J757922" s="1"/>
    </row>
    <row r="757923" spans="10:10" x14ac:dyDescent="0.35">
      <c r="J757923" s="1"/>
    </row>
    <row r="757925" spans="10:10" x14ac:dyDescent="0.35">
      <c r="J757925" s="1"/>
    </row>
    <row r="757926" spans="10:10" x14ac:dyDescent="0.35">
      <c r="J757926" s="1"/>
    </row>
    <row r="757929" spans="10:10" x14ac:dyDescent="0.35">
      <c r="J757929" s="1"/>
    </row>
    <row r="757930" spans="10:10" x14ac:dyDescent="0.35">
      <c r="J757930" s="1"/>
    </row>
    <row r="757931" spans="10:10" x14ac:dyDescent="0.35">
      <c r="J757931" s="1"/>
    </row>
    <row r="757932" spans="10:10" x14ac:dyDescent="0.35">
      <c r="J757932" s="1"/>
    </row>
    <row r="757933" spans="10:10" x14ac:dyDescent="0.35">
      <c r="J757933" s="1"/>
    </row>
    <row r="757935" spans="10:10" x14ac:dyDescent="0.35">
      <c r="J757935" s="1"/>
    </row>
    <row r="757936" spans="10:10" x14ac:dyDescent="0.35">
      <c r="J757936" s="1"/>
    </row>
    <row r="757938" spans="10:10" x14ac:dyDescent="0.35">
      <c r="J757938" s="1"/>
    </row>
    <row r="757940" spans="10:10" x14ac:dyDescent="0.35">
      <c r="J757940" s="1"/>
    </row>
    <row r="757942" spans="10:10" x14ac:dyDescent="0.35">
      <c r="J757942" s="1"/>
    </row>
    <row r="757944" spans="10:10" x14ac:dyDescent="0.35">
      <c r="J757944" s="1"/>
    </row>
    <row r="757945" spans="10:10" x14ac:dyDescent="0.35">
      <c r="J757945" s="1"/>
    </row>
    <row r="757946" spans="10:10" x14ac:dyDescent="0.35">
      <c r="J757946" s="1"/>
    </row>
    <row r="757947" spans="10:10" x14ac:dyDescent="0.35">
      <c r="J757947" s="1"/>
    </row>
    <row r="757948" spans="10:10" x14ac:dyDescent="0.35">
      <c r="J757948" s="1"/>
    </row>
    <row r="757949" spans="10:10" x14ac:dyDescent="0.35">
      <c r="J757949" s="1"/>
    </row>
    <row r="757951" spans="10:10" x14ac:dyDescent="0.35">
      <c r="J757951" s="1"/>
    </row>
    <row r="757952" spans="10:10" x14ac:dyDescent="0.35">
      <c r="J757952" s="1"/>
    </row>
    <row r="757954" spans="10:10" x14ac:dyDescent="0.35">
      <c r="J757954" s="1"/>
    </row>
    <row r="757955" spans="10:10" x14ac:dyDescent="0.35">
      <c r="J757955" s="1"/>
    </row>
    <row r="757956" spans="10:10" x14ac:dyDescent="0.35">
      <c r="J757956" s="1"/>
    </row>
    <row r="757958" spans="10:10" x14ac:dyDescent="0.35">
      <c r="J757958" s="1"/>
    </row>
    <row r="757959" spans="10:10" x14ac:dyDescent="0.35">
      <c r="J757959" s="1"/>
    </row>
    <row r="757960" spans="10:10" x14ac:dyDescent="0.35">
      <c r="J757960" s="1"/>
    </row>
    <row r="757962" spans="10:10" x14ac:dyDescent="0.35">
      <c r="J757962" s="1"/>
    </row>
    <row r="757963" spans="10:10" x14ac:dyDescent="0.35">
      <c r="J757963" s="1"/>
    </row>
    <row r="757965" spans="10:10" x14ac:dyDescent="0.35">
      <c r="J757965" s="1"/>
    </row>
    <row r="757966" spans="10:10" x14ac:dyDescent="0.35">
      <c r="J757966" s="1"/>
    </row>
    <row r="757967" spans="10:10" x14ac:dyDescent="0.35">
      <c r="J757967" s="1"/>
    </row>
    <row r="757968" spans="10:10" x14ac:dyDescent="0.35">
      <c r="J757968" s="1"/>
    </row>
    <row r="757969" spans="10:10" x14ac:dyDescent="0.35">
      <c r="J757969" s="1"/>
    </row>
    <row r="757970" spans="10:10" x14ac:dyDescent="0.35">
      <c r="J757970" s="1"/>
    </row>
    <row r="757971" spans="10:10" x14ac:dyDescent="0.35">
      <c r="J757971" s="1"/>
    </row>
    <row r="757972" spans="10:10" x14ac:dyDescent="0.35">
      <c r="J757972" s="1"/>
    </row>
    <row r="757973" spans="10:10" x14ac:dyDescent="0.35">
      <c r="J757973" s="1"/>
    </row>
    <row r="757974" spans="10:10" x14ac:dyDescent="0.35">
      <c r="J757974" s="1"/>
    </row>
    <row r="757975" spans="10:10" x14ac:dyDescent="0.35">
      <c r="J757975" s="1"/>
    </row>
    <row r="757976" spans="10:10" x14ac:dyDescent="0.35">
      <c r="J757976" s="1"/>
    </row>
    <row r="757977" spans="10:10" x14ac:dyDescent="0.35">
      <c r="J757977" s="1"/>
    </row>
    <row r="757979" spans="10:10" x14ac:dyDescent="0.35">
      <c r="J757979" s="1"/>
    </row>
    <row r="757980" spans="10:10" x14ac:dyDescent="0.35">
      <c r="J757980" s="1"/>
    </row>
    <row r="757981" spans="10:10" x14ac:dyDescent="0.35">
      <c r="J757981" s="1"/>
    </row>
    <row r="757982" spans="10:10" x14ac:dyDescent="0.35">
      <c r="J757982" s="1"/>
    </row>
    <row r="757983" spans="10:10" x14ac:dyDescent="0.35">
      <c r="J757983" s="1"/>
    </row>
    <row r="757984" spans="10:10" x14ac:dyDescent="0.35">
      <c r="J757984" s="1"/>
    </row>
    <row r="757985" spans="10:10" x14ac:dyDescent="0.35">
      <c r="J757985" s="1"/>
    </row>
    <row r="757986" spans="10:10" x14ac:dyDescent="0.35">
      <c r="J757986" s="1"/>
    </row>
    <row r="757987" spans="10:10" x14ac:dyDescent="0.35">
      <c r="J757987" s="1"/>
    </row>
    <row r="757988" spans="10:10" x14ac:dyDescent="0.35">
      <c r="J757988" s="1"/>
    </row>
    <row r="757989" spans="10:10" x14ac:dyDescent="0.35">
      <c r="J757989" s="1"/>
    </row>
    <row r="757990" spans="10:10" x14ac:dyDescent="0.35">
      <c r="J757990" s="1"/>
    </row>
    <row r="757991" spans="10:10" x14ac:dyDescent="0.35">
      <c r="J757991" s="1"/>
    </row>
    <row r="757992" spans="10:10" x14ac:dyDescent="0.35">
      <c r="J757992" s="1"/>
    </row>
    <row r="757993" spans="10:10" x14ac:dyDescent="0.35">
      <c r="J757993" s="1"/>
    </row>
    <row r="757994" spans="10:10" x14ac:dyDescent="0.35">
      <c r="J757994" s="1"/>
    </row>
    <row r="757995" spans="10:10" x14ac:dyDescent="0.35">
      <c r="J757995" s="1"/>
    </row>
    <row r="757996" spans="10:10" x14ac:dyDescent="0.35">
      <c r="J757996" s="1"/>
    </row>
    <row r="757998" spans="10:10" x14ac:dyDescent="0.35">
      <c r="J757998" s="1"/>
    </row>
    <row r="757999" spans="10:10" x14ac:dyDescent="0.35">
      <c r="J757999" s="1"/>
    </row>
    <row r="758000" spans="10:10" x14ac:dyDescent="0.35">
      <c r="J758000" s="1"/>
    </row>
    <row r="758001" spans="10:10" x14ac:dyDescent="0.35">
      <c r="J758001" s="1"/>
    </row>
    <row r="758002" spans="10:10" x14ac:dyDescent="0.35">
      <c r="J758002" s="1"/>
    </row>
    <row r="758003" spans="10:10" x14ac:dyDescent="0.35">
      <c r="J758003" s="1"/>
    </row>
    <row r="758004" spans="10:10" x14ac:dyDescent="0.35">
      <c r="J758004" s="1"/>
    </row>
    <row r="758005" spans="10:10" x14ac:dyDescent="0.35">
      <c r="J758005" s="1"/>
    </row>
    <row r="758006" spans="10:10" x14ac:dyDescent="0.35">
      <c r="J758006" s="1"/>
    </row>
    <row r="758007" spans="10:10" x14ac:dyDescent="0.35">
      <c r="J758007" s="1"/>
    </row>
    <row r="758008" spans="10:10" x14ac:dyDescent="0.35">
      <c r="J758008" s="1"/>
    </row>
    <row r="758009" spans="10:10" x14ac:dyDescent="0.35">
      <c r="J758009" s="1"/>
    </row>
    <row r="758010" spans="10:10" x14ac:dyDescent="0.35">
      <c r="J758010" s="1"/>
    </row>
    <row r="758011" spans="10:10" x14ac:dyDescent="0.35">
      <c r="J758011" s="1"/>
    </row>
    <row r="758012" spans="10:10" x14ac:dyDescent="0.35">
      <c r="J758012" s="1"/>
    </row>
    <row r="758013" spans="10:10" x14ac:dyDescent="0.35">
      <c r="J758013" s="1"/>
    </row>
    <row r="758014" spans="10:10" x14ac:dyDescent="0.35">
      <c r="J758014" s="1"/>
    </row>
    <row r="758015" spans="10:10" x14ac:dyDescent="0.35">
      <c r="J758015" s="1"/>
    </row>
    <row r="758016" spans="10:10" x14ac:dyDescent="0.35">
      <c r="J758016" s="1"/>
    </row>
    <row r="758017" spans="10:10" x14ac:dyDescent="0.35">
      <c r="J758017" s="1"/>
    </row>
    <row r="758018" spans="10:10" x14ac:dyDescent="0.35">
      <c r="J758018" s="1"/>
    </row>
    <row r="758019" spans="10:10" x14ac:dyDescent="0.35">
      <c r="J758019" s="1"/>
    </row>
    <row r="758020" spans="10:10" x14ac:dyDescent="0.35">
      <c r="J758020" s="1"/>
    </row>
    <row r="758021" spans="10:10" x14ac:dyDescent="0.35">
      <c r="J758021" s="1"/>
    </row>
    <row r="758022" spans="10:10" x14ac:dyDescent="0.35">
      <c r="J758022" s="1"/>
    </row>
    <row r="758023" spans="10:10" x14ac:dyDescent="0.35">
      <c r="J758023" s="1"/>
    </row>
    <row r="758024" spans="10:10" x14ac:dyDescent="0.35">
      <c r="J758024" s="1"/>
    </row>
    <row r="758025" spans="10:10" x14ac:dyDescent="0.35">
      <c r="J758025" s="1"/>
    </row>
    <row r="758026" spans="10:10" x14ac:dyDescent="0.35">
      <c r="J758026" s="1"/>
    </row>
    <row r="758027" spans="10:10" x14ac:dyDescent="0.35">
      <c r="J758027" s="1"/>
    </row>
    <row r="758028" spans="10:10" x14ac:dyDescent="0.35">
      <c r="J758028" s="1"/>
    </row>
    <row r="758029" spans="10:10" x14ac:dyDescent="0.35">
      <c r="J758029" s="1"/>
    </row>
    <row r="758030" spans="10:10" x14ac:dyDescent="0.35">
      <c r="J758030" s="1"/>
    </row>
    <row r="758031" spans="10:10" x14ac:dyDescent="0.35">
      <c r="J758031" s="1"/>
    </row>
    <row r="758032" spans="10:10" x14ac:dyDescent="0.35">
      <c r="J758032" s="1"/>
    </row>
    <row r="758033" spans="10:10" x14ac:dyDescent="0.35">
      <c r="J758033" s="1"/>
    </row>
    <row r="758034" spans="10:10" x14ac:dyDescent="0.35">
      <c r="J758034" s="1"/>
    </row>
    <row r="758035" spans="10:10" x14ac:dyDescent="0.35">
      <c r="J758035" s="1"/>
    </row>
    <row r="758036" spans="10:10" x14ac:dyDescent="0.35">
      <c r="J758036" s="1"/>
    </row>
    <row r="758037" spans="10:10" x14ac:dyDescent="0.35">
      <c r="J758037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2" spans="10:10" x14ac:dyDescent="0.35">
      <c r="J758042" s="1"/>
    </row>
    <row r="758043" spans="10:10" x14ac:dyDescent="0.35">
      <c r="J758043" s="1"/>
    </row>
    <row r="758044" spans="10:10" x14ac:dyDescent="0.35">
      <c r="J758044" s="1"/>
    </row>
    <row r="758045" spans="10:10" x14ac:dyDescent="0.35">
      <c r="J758045" s="1"/>
    </row>
    <row r="758046" spans="10:10" x14ac:dyDescent="0.35">
      <c r="J758046" s="1"/>
    </row>
    <row r="758047" spans="10:10" x14ac:dyDescent="0.35">
      <c r="J758047" s="1"/>
    </row>
    <row r="758048" spans="10:10" x14ac:dyDescent="0.35">
      <c r="J758048" s="1"/>
    </row>
    <row r="758049" spans="10:10" x14ac:dyDescent="0.35">
      <c r="J758049" s="1"/>
    </row>
    <row r="758050" spans="10:10" x14ac:dyDescent="0.35">
      <c r="J758050" s="1"/>
    </row>
    <row r="758051" spans="10:10" x14ac:dyDescent="0.35">
      <c r="J758051" s="1"/>
    </row>
    <row r="758052" spans="10:10" x14ac:dyDescent="0.35">
      <c r="J758052" s="1"/>
    </row>
    <row r="758053" spans="10:10" x14ac:dyDescent="0.35">
      <c r="J758053" s="1"/>
    </row>
    <row r="758054" spans="10:10" x14ac:dyDescent="0.35">
      <c r="J758054" s="1"/>
    </row>
    <row r="758055" spans="10:10" x14ac:dyDescent="0.35">
      <c r="J758055" s="1"/>
    </row>
    <row r="758056" spans="10:10" x14ac:dyDescent="0.35">
      <c r="J758056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0" spans="10:10" x14ac:dyDescent="0.35">
      <c r="J758060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4" spans="10:10" x14ac:dyDescent="0.35">
      <c r="J758064" s="1"/>
    </row>
    <row r="758065" spans="10:10" x14ac:dyDescent="0.35">
      <c r="J758065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0" spans="10:10" x14ac:dyDescent="0.35">
      <c r="J758070" s="1"/>
    </row>
    <row r="758071" spans="10:10" x14ac:dyDescent="0.35">
      <c r="J758071" s="1"/>
    </row>
    <row r="758072" spans="10:10" x14ac:dyDescent="0.35">
      <c r="J758072" s="1"/>
    </row>
    <row r="758073" spans="10:10" x14ac:dyDescent="0.35">
      <c r="J758073" s="1"/>
    </row>
    <row r="758074" spans="10:10" x14ac:dyDescent="0.35">
      <c r="J758074" s="1"/>
    </row>
    <row r="758075" spans="10:10" x14ac:dyDescent="0.35">
      <c r="J758075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1" spans="10:10" x14ac:dyDescent="0.35">
      <c r="J758081" s="1"/>
    </row>
    <row r="758082" spans="10:10" x14ac:dyDescent="0.35">
      <c r="J758082" s="1"/>
    </row>
    <row r="758083" spans="10:10" x14ac:dyDescent="0.35">
      <c r="J758083" s="1"/>
    </row>
    <row r="758084" spans="10:10" x14ac:dyDescent="0.35">
      <c r="J758084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3" spans="10:10" x14ac:dyDescent="0.35">
      <c r="J758093" s="1"/>
    </row>
    <row r="758094" spans="10:10" x14ac:dyDescent="0.35">
      <c r="J758094" s="1"/>
    </row>
    <row r="758095" spans="10:10" x14ac:dyDescent="0.35">
      <c r="J758095" s="1"/>
    </row>
    <row r="758096" spans="10:10" x14ac:dyDescent="0.35">
      <c r="J758096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1" spans="10:10" x14ac:dyDescent="0.35">
      <c r="J758101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1" spans="10:10" x14ac:dyDescent="0.35">
      <c r="J758111" s="1"/>
    </row>
    <row r="758112" spans="10:10" x14ac:dyDescent="0.35">
      <c r="J758112" s="1"/>
    </row>
    <row r="758113" spans="10:10" x14ac:dyDescent="0.35">
      <c r="J758113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2" spans="10:10" x14ac:dyDescent="0.35">
      <c r="J758142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83" spans="10:10" x14ac:dyDescent="0.35">
      <c r="J758483" s="1"/>
    </row>
    <row r="758510" spans="10:10" x14ac:dyDescent="0.35">
      <c r="J758510" s="1"/>
    </row>
    <row r="758537" spans="10:10" x14ac:dyDescent="0.35">
      <c r="J758537" s="1"/>
    </row>
    <row r="758557" spans="10:10" x14ac:dyDescent="0.35">
      <c r="J758557" s="1"/>
    </row>
    <row r="758584" spans="10:10" x14ac:dyDescent="0.35">
      <c r="J758584" s="1"/>
    </row>
    <row r="758610" spans="10:10" x14ac:dyDescent="0.35">
      <c r="J758610" s="1"/>
    </row>
    <row r="758612" spans="10:10" x14ac:dyDescent="0.35">
      <c r="J758612" s="1"/>
    </row>
    <row r="758614" spans="10:10" x14ac:dyDescent="0.35">
      <c r="J758614" s="1"/>
    </row>
    <row r="758615" spans="10:10" x14ac:dyDescent="0.35">
      <c r="J758615" s="1"/>
    </row>
    <row r="758617" spans="10:10" x14ac:dyDescent="0.35">
      <c r="J758617" s="1"/>
    </row>
    <row r="758618" spans="10:10" x14ac:dyDescent="0.35">
      <c r="J758618" s="1"/>
    </row>
    <row r="758619" spans="10:10" x14ac:dyDescent="0.35">
      <c r="J758619" s="1"/>
    </row>
    <row r="758620" spans="10:10" x14ac:dyDescent="0.35">
      <c r="J758620" s="1"/>
    </row>
    <row r="758621" spans="10:10" x14ac:dyDescent="0.35">
      <c r="J758621" s="1"/>
    </row>
    <row r="758622" spans="10:10" x14ac:dyDescent="0.35">
      <c r="J758622" s="1"/>
    </row>
    <row r="758623" spans="10:10" x14ac:dyDescent="0.35">
      <c r="J758623" s="1"/>
    </row>
    <row r="758624" spans="10:10" x14ac:dyDescent="0.35">
      <c r="J758624" s="1"/>
    </row>
    <row r="758625" spans="10:10" x14ac:dyDescent="0.35">
      <c r="J758625" s="1"/>
    </row>
    <row r="758626" spans="10:10" x14ac:dyDescent="0.35">
      <c r="J758626" s="1"/>
    </row>
    <row r="758627" spans="10:10" x14ac:dyDescent="0.35">
      <c r="J758627" s="1"/>
    </row>
    <row r="758628" spans="10:10" x14ac:dyDescent="0.35">
      <c r="J758628" s="1"/>
    </row>
    <row r="758629" spans="10:10" x14ac:dyDescent="0.35">
      <c r="J758629" s="1"/>
    </row>
    <row r="758630" spans="10:10" x14ac:dyDescent="0.35">
      <c r="J758630" s="1"/>
    </row>
    <row r="758631" spans="10:10" x14ac:dyDescent="0.35">
      <c r="J758631" s="1"/>
    </row>
    <row r="758632" spans="10:10" x14ac:dyDescent="0.35">
      <c r="J758632" s="1"/>
    </row>
    <row r="758633" spans="10:10" x14ac:dyDescent="0.35">
      <c r="J758633" s="1"/>
    </row>
    <row r="758634" spans="10:10" x14ac:dyDescent="0.35">
      <c r="J758634" s="1"/>
    </row>
    <row r="758635" spans="10:10" x14ac:dyDescent="0.35">
      <c r="J758635" s="1"/>
    </row>
    <row r="758637" spans="10:10" x14ac:dyDescent="0.35">
      <c r="J758637" s="1"/>
    </row>
    <row r="758639" spans="10:10" x14ac:dyDescent="0.35">
      <c r="J758639" s="1"/>
    </row>
    <row r="758640" spans="10:10" x14ac:dyDescent="0.35">
      <c r="J758640" s="1"/>
    </row>
    <row r="758641" spans="10:10" x14ac:dyDescent="0.35">
      <c r="J758641" s="1"/>
    </row>
    <row r="758643" spans="10:10" x14ac:dyDescent="0.35">
      <c r="J758643" s="1"/>
    </row>
    <row r="758644" spans="10:10" x14ac:dyDescent="0.35">
      <c r="J758644" s="1"/>
    </row>
    <row r="758646" spans="10:10" x14ac:dyDescent="0.35">
      <c r="J758646" s="1"/>
    </row>
    <row r="758647" spans="10:10" x14ac:dyDescent="0.35">
      <c r="J758647" s="1"/>
    </row>
    <row r="758650" spans="10:10" x14ac:dyDescent="0.35">
      <c r="J758650" s="1"/>
    </row>
    <row r="758660" spans="10:10" x14ac:dyDescent="0.35">
      <c r="J758660" s="1"/>
    </row>
    <row r="758662" spans="10:10" x14ac:dyDescent="0.35">
      <c r="J758662" s="1"/>
    </row>
    <row r="758664" spans="10:10" x14ac:dyDescent="0.35">
      <c r="J758664" s="1"/>
    </row>
    <row r="758665" spans="10:10" x14ac:dyDescent="0.35">
      <c r="J758665" s="1"/>
    </row>
    <row r="758667" spans="10:10" x14ac:dyDescent="0.35">
      <c r="J758667" s="1"/>
    </row>
    <row r="758671" spans="10:10" x14ac:dyDescent="0.35">
      <c r="J758671" s="1"/>
    </row>
    <row r="758672" spans="10:10" x14ac:dyDescent="0.35">
      <c r="J758672" s="1"/>
    </row>
    <row r="758673" spans="10:10" x14ac:dyDescent="0.35">
      <c r="J758673" s="1"/>
    </row>
    <row r="758678" spans="10:10" x14ac:dyDescent="0.35">
      <c r="J758678" s="1"/>
    </row>
    <row r="758679" spans="10:10" x14ac:dyDescent="0.35">
      <c r="J758679" s="1"/>
    </row>
    <row r="758681" spans="10:10" x14ac:dyDescent="0.35">
      <c r="J758681" s="1"/>
    </row>
    <row r="758682" spans="10:10" x14ac:dyDescent="0.35">
      <c r="J758682" s="1"/>
    </row>
    <row r="758684" spans="10:10" x14ac:dyDescent="0.35">
      <c r="J758684" s="1"/>
    </row>
    <row r="758692" spans="10:10" x14ac:dyDescent="0.35">
      <c r="J758692" s="1"/>
    </row>
    <row r="758695" spans="10:10" x14ac:dyDescent="0.35">
      <c r="J758695" s="1"/>
    </row>
    <row r="758696" spans="10:10" x14ac:dyDescent="0.35">
      <c r="J758696" s="1"/>
    </row>
    <row r="758697" spans="10:10" x14ac:dyDescent="0.35">
      <c r="J758697" s="1"/>
    </row>
    <row r="758701" spans="10:10" x14ac:dyDescent="0.35">
      <c r="J758701" s="1"/>
    </row>
    <row r="758702" spans="10:10" x14ac:dyDescent="0.35">
      <c r="J758702" s="1"/>
    </row>
    <row r="758703" spans="10:10" x14ac:dyDescent="0.35">
      <c r="J758703" s="1"/>
    </row>
    <row r="758705" spans="10:10" x14ac:dyDescent="0.35">
      <c r="J758705" s="1"/>
    </row>
    <row r="758707" spans="10:10" x14ac:dyDescent="0.35">
      <c r="J758707" s="1"/>
    </row>
    <row r="758708" spans="10:10" x14ac:dyDescent="0.35">
      <c r="J758708" s="1"/>
    </row>
    <row r="758710" spans="10:10" x14ac:dyDescent="0.35">
      <c r="J758710" s="1"/>
    </row>
    <row r="758711" spans="10:10" x14ac:dyDescent="0.35">
      <c r="J758711" s="1"/>
    </row>
    <row r="758712" spans="10:10" x14ac:dyDescent="0.35">
      <c r="J758712" s="1"/>
    </row>
    <row r="758713" spans="10:10" x14ac:dyDescent="0.35">
      <c r="J758713" s="1"/>
    </row>
    <row r="758714" spans="10:10" x14ac:dyDescent="0.35">
      <c r="J758714" s="1"/>
    </row>
    <row r="758715" spans="10:10" x14ac:dyDescent="0.35">
      <c r="J758715" s="1"/>
    </row>
    <row r="758716" spans="10:10" x14ac:dyDescent="0.35">
      <c r="J758716" s="1"/>
    </row>
    <row r="758717" spans="10:10" x14ac:dyDescent="0.35">
      <c r="J758717" s="1"/>
    </row>
    <row r="758718" spans="10:10" x14ac:dyDescent="0.35">
      <c r="J758718" s="1"/>
    </row>
    <row r="758720" spans="10:10" x14ac:dyDescent="0.35">
      <c r="J758720" s="1"/>
    </row>
    <row r="758721" spans="10:10" x14ac:dyDescent="0.35">
      <c r="J758721" s="1"/>
    </row>
    <row r="758723" spans="10:10" x14ac:dyDescent="0.35">
      <c r="J758723" s="1"/>
    </row>
    <row r="758724" spans="10:10" x14ac:dyDescent="0.35">
      <c r="J758724" s="1"/>
    </row>
    <row r="758725" spans="10:10" x14ac:dyDescent="0.35">
      <c r="J758725" s="1"/>
    </row>
    <row r="758726" spans="10:10" x14ac:dyDescent="0.35">
      <c r="J758726" s="1"/>
    </row>
    <row r="758727" spans="10:10" x14ac:dyDescent="0.35">
      <c r="J758727" s="1"/>
    </row>
    <row r="758729" spans="10:10" x14ac:dyDescent="0.35">
      <c r="J758729" s="1"/>
    </row>
    <row r="758730" spans="10:10" x14ac:dyDescent="0.35">
      <c r="J758730" s="1"/>
    </row>
    <row r="758731" spans="10:10" x14ac:dyDescent="0.35">
      <c r="J758731" s="1"/>
    </row>
    <row r="758732" spans="10:10" x14ac:dyDescent="0.35">
      <c r="J758732" s="1"/>
    </row>
    <row r="758733" spans="10:10" x14ac:dyDescent="0.35">
      <c r="J758733" s="1"/>
    </row>
    <row r="758734" spans="10:10" x14ac:dyDescent="0.35">
      <c r="J758734" s="1"/>
    </row>
    <row r="758735" spans="10:10" x14ac:dyDescent="0.35">
      <c r="J758735" s="1"/>
    </row>
    <row r="758736" spans="10:10" x14ac:dyDescent="0.35">
      <c r="J758736" s="1"/>
    </row>
    <row r="758739" spans="10:10" x14ac:dyDescent="0.35">
      <c r="J758739" s="1"/>
    </row>
    <row r="758740" spans="10:10" x14ac:dyDescent="0.35">
      <c r="J758740" s="1"/>
    </row>
    <row r="758741" spans="10:10" x14ac:dyDescent="0.35">
      <c r="J758741" s="1"/>
    </row>
    <row r="758742" spans="10:10" x14ac:dyDescent="0.35">
      <c r="J758742" s="1"/>
    </row>
    <row r="758743" spans="10:10" x14ac:dyDescent="0.35">
      <c r="J758743" s="1"/>
    </row>
    <row r="758744" spans="10:10" x14ac:dyDescent="0.35">
      <c r="J758744" s="1"/>
    </row>
    <row r="758745" spans="10:10" x14ac:dyDescent="0.35">
      <c r="J758745" s="1"/>
    </row>
    <row r="758746" spans="10:10" x14ac:dyDescent="0.35">
      <c r="J758746" s="1"/>
    </row>
    <row r="758747" spans="10:10" x14ac:dyDescent="0.35">
      <c r="J758747" s="1"/>
    </row>
    <row r="758748" spans="10:10" x14ac:dyDescent="0.35">
      <c r="J758748" s="1"/>
    </row>
    <row r="758749" spans="10:10" x14ac:dyDescent="0.35">
      <c r="J758749" s="1"/>
    </row>
    <row r="758750" spans="10:10" x14ac:dyDescent="0.35">
      <c r="J758750" s="1"/>
    </row>
    <row r="758751" spans="10:10" x14ac:dyDescent="0.35">
      <c r="J758751" s="1"/>
    </row>
    <row r="758752" spans="10:10" x14ac:dyDescent="0.35">
      <c r="J758752" s="1"/>
    </row>
    <row r="758754" spans="10:10" x14ac:dyDescent="0.35">
      <c r="J758754" s="1"/>
    </row>
    <row r="758755" spans="10:10" x14ac:dyDescent="0.35">
      <c r="J758755" s="1"/>
    </row>
    <row r="758756" spans="10:10" x14ac:dyDescent="0.35">
      <c r="J758756" s="1"/>
    </row>
    <row r="758758" spans="10:10" x14ac:dyDescent="0.35">
      <c r="J758758" s="1"/>
    </row>
    <row r="758759" spans="10:10" x14ac:dyDescent="0.35">
      <c r="J758759" s="1"/>
    </row>
    <row r="758761" spans="10:10" x14ac:dyDescent="0.35">
      <c r="J758761" s="1"/>
    </row>
    <row r="758762" spans="10:10" x14ac:dyDescent="0.35">
      <c r="J758762" s="1"/>
    </row>
    <row r="758763" spans="10:10" x14ac:dyDescent="0.35">
      <c r="J758763" s="1"/>
    </row>
    <row r="758765" spans="10:10" x14ac:dyDescent="0.35">
      <c r="J758765" s="1"/>
    </row>
    <row r="758767" spans="10:10" x14ac:dyDescent="0.35">
      <c r="J758767" s="1"/>
    </row>
    <row r="758769" spans="10:10" x14ac:dyDescent="0.35">
      <c r="J758769" s="1"/>
    </row>
    <row r="758770" spans="10:10" x14ac:dyDescent="0.35">
      <c r="J758770" s="1"/>
    </row>
    <row r="758771" spans="10:10" x14ac:dyDescent="0.35">
      <c r="J758771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1" spans="10:10" x14ac:dyDescent="0.35">
      <c r="J758781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89" spans="10:10" x14ac:dyDescent="0.35">
      <c r="J758789" s="1"/>
    </row>
    <row r="758790" spans="10:10" x14ac:dyDescent="0.35">
      <c r="J758790" s="1"/>
    </row>
    <row r="758791" spans="10:10" x14ac:dyDescent="0.35">
      <c r="J758791" s="1"/>
    </row>
    <row r="758792" spans="10:10" x14ac:dyDescent="0.35">
      <c r="J758792" s="1"/>
    </row>
    <row r="758793" spans="10:10" x14ac:dyDescent="0.35">
      <c r="J758793" s="1"/>
    </row>
    <row r="758794" spans="10:10" x14ac:dyDescent="0.35">
      <c r="J758794" s="1"/>
    </row>
    <row r="758795" spans="10:10" x14ac:dyDescent="0.35">
      <c r="J758795" s="1"/>
    </row>
    <row r="758796" spans="10:10" x14ac:dyDescent="0.35">
      <c r="J758796" s="1"/>
    </row>
    <row r="758797" spans="10:10" x14ac:dyDescent="0.35">
      <c r="J758797" s="1"/>
    </row>
    <row r="758798" spans="10:10" x14ac:dyDescent="0.35">
      <c r="J758798" s="1"/>
    </row>
    <row r="758799" spans="10:10" x14ac:dyDescent="0.35">
      <c r="J758799" s="1"/>
    </row>
    <row r="758800" spans="10:10" x14ac:dyDescent="0.35">
      <c r="J758800" s="1"/>
    </row>
    <row r="758801" spans="10:10" x14ac:dyDescent="0.35">
      <c r="J758801" s="1"/>
    </row>
    <row r="758802" spans="10:10" x14ac:dyDescent="0.35">
      <c r="J758802" s="1"/>
    </row>
    <row r="758803" spans="10:10" x14ac:dyDescent="0.35">
      <c r="J758803" s="1"/>
    </row>
    <row r="758804" spans="10:10" x14ac:dyDescent="0.35">
      <c r="J758804" s="1"/>
    </row>
    <row r="758805" spans="10:10" x14ac:dyDescent="0.35">
      <c r="J758805" s="1"/>
    </row>
    <row r="758806" spans="10:10" x14ac:dyDescent="0.35">
      <c r="J758806" s="1"/>
    </row>
    <row r="758807" spans="10:10" x14ac:dyDescent="0.35">
      <c r="J758807" s="1"/>
    </row>
    <row r="758808" spans="10:10" x14ac:dyDescent="0.35">
      <c r="J758808" s="1"/>
    </row>
    <row r="758809" spans="10:10" x14ac:dyDescent="0.35">
      <c r="J758809" s="1"/>
    </row>
    <row r="758810" spans="10:10" x14ac:dyDescent="0.35">
      <c r="J758810" s="1"/>
    </row>
    <row r="758811" spans="10:10" x14ac:dyDescent="0.35">
      <c r="J758811" s="1"/>
    </row>
    <row r="758812" spans="10:10" x14ac:dyDescent="0.35">
      <c r="J758812" s="1"/>
    </row>
    <row r="758813" spans="10:10" x14ac:dyDescent="0.35">
      <c r="J758813" s="1"/>
    </row>
    <row r="758814" spans="10:10" x14ac:dyDescent="0.35">
      <c r="J758814" s="1"/>
    </row>
    <row r="758815" spans="10:10" x14ac:dyDescent="0.35">
      <c r="J758815" s="1"/>
    </row>
    <row r="758816" spans="10:10" x14ac:dyDescent="0.35">
      <c r="J758816" s="1"/>
    </row>
    <row r="758817" spans="10:10" x14ac:dyDescent="0.35">
      <c r="J758817" s="1"/>
    </row>
    <row r="758818" spans="10:10" x14ac:dyDescent="0.35">
      <c r="J758818" s="1"/>
    </row>
    <row r="758819" spans="10:10" x14ac:dyDescent="0.35">
      <c r="J758819" s="1"/>
    </row>
    <row r="758820" spans="10:10" x14ac:dyDescent="0.35">
      <c r="J758820" s="1"/>
    </row>
    <row r="758821" spans="10:10" x14ac:dyDescent="0.35">
      <c r="J758821" s="1"/>
    </row>
    <row r="758822" spans="10:10" x14ac:dyDescent="0.35">
      <c r="J758822" s="1"/>
    </row>
    <row r="758823" spans="10:10" x14ac:dyDescent="0.35">
      <c r="J758823" s="1"/>
    </row>
    <row r="758824" spans="10:10" x14ac:dyDescent="0.35">
      <c r="J758824" s="1"/>
    </row>
    <row r="758825" spans="10:10" x14ac:dyDescent="0.35">
      <c r="J758825" s="1"/>
    </row>
    <row r="758826" spans="10:10" x14ac:dyDescent="0.35">
      <c r="J758826" s="1"/>
    </row>
    <row r="758827" spans="10:10" x14ac:dyDescent="0.35">
      <c r="J758827" s="1"/>
    </row>
    <row r="758828" spans="10:10" x14ac:dyDescent="0.35">
      <c r="J758828" s="1"/>
    </row>
    <row r="758829" spans="10:10" x14ac:dyDescent="0.35">
      <c r="J758829" s="1"/>
    </row>
    <row r="758830" spans="10:10" x14ac:dyDescent="0.35">
      <c r="J758830" s="1"/>
    </row>
    <row r="758831" spans="10:10" x14ac:dyDescent="0.35">
      <c r="J758831" s="1"/>
    </row>
    <row r="758832" spans="10:10" x14ac:dyDescent="0.35">
      <c r="J758832" s="1"/>
    </row>
    <row r="758837" spans="10:10" x14ac:dyDescent="0.35">
      <c r="J758837" s="1"/>
    </row>
    <row r="758838" spans="10:10" x14ac:dyDescent="0.35">
      <c r="J758838" s="1"/>
    </row>
    <row r="758839" spans="10:10" x14ac:dyDescent="0.35">
      <c r="J758839" s="1"/>
    </row>
    <row r="758840" spans="10:10" x14ac:dyDescent="0.35">
      <c r="J758840" s="1"/>
    </row>
    <row r="758841" spans="10:10" x14ac:dyDescent="0.35">
      <c r="J758841" s="1"/>
    </row>
    <row r="758842" spans="10:10" x14ac:dyDescent="0.35">
      <c r="J758842" s="1"/>
    </row>
    <row r="758843" spans="10:10" x14ac:dyDescent="0.35">
      <c r="J758843" s="1"/>
    </row>
    <row r="758844" spans="10:10" x14ac:dyDescent="0.35">
      <c r="J758844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49" spans="10:10" x14ac:dyDescent="0.35">
      <c r="J758849" s="1"/>
    </row>
    <row r="758850" spans="10:10" x14ac:dyDescent="0.35">
      <c r="J758850" s="1"/>
    </row>
    <row r="758852" spans="10:10" x14ac:dyDescent="0.35">
      <c r="J758852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0" spans="10:10" x14ac:dyDescent="0.35">
      <c r="J758860" s="1"/>
    </row>
    <row r="758861" spans="10:10" x14ac:dyDescent="0.35">
      <c r="J758861" s="1"/>
    </row>
    <row r="758862" spans="10:10" x14ac:dyDescent="0.35">
      <c r="J758862" s="1"/>
    </row>
    <row r="758863" spans="10:10" x14ac:dyDescent="0.35">
      <c r="J758863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2" spans="10:10" x14ac:dyDescent="0.35">
      <c r="J758872" s="1"/>
    </row>
    <row r="758873" spans="10:10" x14ac:dyDescent="0.35">
      <c r="J758873" s="1"/>
    </row>
    <row r="758874" spans="10:10" x14ac:dyDescent="0.35">
      <c r="J758874" s="1"/>
    </row>
    <row r="758875" spans="10:10" x14ac:dyDescent="0.35">
      <c r="J758875" s="1"/>
    </row>
    <row r="758876" spans="10:10" x14ac:dyDescent="0.35">
      <c r="J758876" s="1"/>
    </row>
    <row r="758877" spans="10:10" x14ac:dyDescent="0.35">
      <c r="J758877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8" spans="10:10" x14ac:dyDescent="0.35">
      <c r="J758888" s="1"/>
    </row>
    <row r="758889" spans="10:10" x14ac:dyDescent="0.35">
      <c r="J758889" s="1"/>
    </row>
    <row r="758890" spans="10:10" x14ac:dyDescent="0.35">
      <c r="J758890" s="1"/>
    </row>
    <row r="758891" spans="10:10" x14ac:dyDescent="0.35">
      <c r="J758891" s="1"/>
    </row>
    <row r="758892" spans="10:10" x14ac:dyDescent="0.35">
      <c r="J758892" s="1"/>
    </row>
    <row r="758893" spans="10:10" x14ac:dyDescent="0.35">
      <c r="J758893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7" spans="10:10" x14ac:dyDescent="0.35">
      <c r="J758897" s="1"/>
    </row>
    <row r="758898" spans="10:10" x14ac:dyDescent="0.35">
      <c r="J758898" s="1"/>
    </row>
    <row r="758899" spans="10:10" x14ac:dyDescent="0.35">
      <c r="J758899" s="1"/>
    </row>
    <row r="758900" spans="10:10" x14ac:dyDescent="0.35">
      <c r="J758900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5" spans="10:10" x14ac:dyDescent="0.35">
      <c r="J758905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2" spans="10:10" x14ac:dyDescent="0.35">
      <c r="J758912" s="1"/>
    </row>
    <row r="758917" spans="10:10" x14ac:dyDescent="0.35">
      <c r="J758917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4" spans="10:10" x14ac:dyDescent="0.35">
      <c r="J758954" s="1"/>
    </row>
    <row r="758956" spans="10:10" x14ac:dyDescent="0.35">
      <c r="J758956" s="1"/>
    </row>
    <row r="758959" spans="10:10" x14ac:dyDescent="0.35">
      <c r="J758959" s="1"/>
    </row>
    <row r="758960" spans="10:10" x14ac:dyDescent="0.35">
      <c r="J758960" s="1"/>
    </row>
    <row r="758962" spans="10:10" x14ac:dyDescent="0.35">
      <c r="J758962" s="1"/>
    </row>
    <row r="758966" spans="10:10" x14ac:dyDescent="0.35">
      <c r="J758966" s="1"/>
    </row>
    <row r="758969" spans="10:10" x14ac:dyDescent="0.35">
      <c r="J758969" s="1"/>
    </row>
    <row r="758973" spans="10:10" x14ac:dyDescent="0.35">
      <c r="J758973" s="1"/>
    </row>
    <row r="758976" spans="10:10" x14ac:dyDescent="0.35">
      <c r="J758976" s="1"/>
    </row>
    <row r="758979" spans="10:10" x14ac:dyDescent="0.35">
      <c r="J758979" s="1"/>
    </row>
    <row r="758982" spans="10:10" x14ac:dyDescent="0.35">
      <c r="J758982" s="1"/>
    </row>
    <row r="758991" spans="10:10" x14ac:dyDescent="0.35">
      <c r="J758991" s="1"/>
    </row>
    <row r="758994" spans="10:10" x14ac:dyDescent="0.35">
      <c r="J758994" s="1"/>
    </row>
    <row r="758997" spans="10:10" x14ac:dyDescent="0.35">
      <c r="J758997" s="1"/>
    </row>
    <row r="758999" spans="10:10" x14ac:dyDescent="0.35">
      <c r="J758999" s="1"/>
    </row>
    <row r="759006" spans="10:10" x14ac:dyDescent="0.35">
      <c r="J759006" s="1"/>
    </row>
    <row r="759020" spans="10:10" x14ac:dyDescent="0.35">
      <c r="J759020" s="1"/>
    </row>
    <row r="759024" spans="10:10" x14ac:dyDescent="0.35">
      <c r="J759024" s="1"/>
    </row>
    <row r="759027" spans="10:10" x14ac:dyDescent="0.35">
      <c r="J759027" s="1"/>
    </row>
    <row r="759038" spans="10:10" x14ac:dyDescent="0.35">
      <c r="J759038" s="1"/>
    </row>
    <row r="759044" spans="10:10" x14ac:dyDescent="0.35">
      <c r="J759044" s="1"/>
    </row>
    <row r="759045" spans="10:10" x14ac:dyDescent="0.35">
      <c r="J759045" s="1"/>
    </row>
    <row r="759049" spans="10:10" x14ac:dyDescent="0.35">
      <c r="J759049" s="1"/>
    </row>
    <row r="759053" spans="10:10" x14ac:dyDescent="0.35">
      <c r="J759053" s="1"/>
    </row>
    <row r="759074" spans="10:10" x14ac:dyDescent="0.35">
      <c r="J759074" s="1"/>
    </row>
    <row r="759083" spans="10:10" x14ac:dyDescent="0.35">
      <c r="J759083" s="1"/>
    </row>
    <row r="759089" spans="10:10" x14ac:dyDescent="0.35">
      <c r="J759089" s="1"/>
    </row>
    <row r="759090" spans="10:10" x14ac:dyDescent="0.35">
      <c r="J759090" s="1"/>
    </row>
    <row r="759093" spans="10:10" x14ac:dyDescent="0.35">
      <c r="J759093" s="1"/>
    </row>
    <row r="759094" spans="10:10" x14ac:dyDescent="0.35">
      <c r="J759094" s="1"/>
    </row>
    <row r="759098" spans="10:10" x14ac:dyDescent="0.35">
      <c r="J759098" s="1"/>
    </row>
    <row r="759099" spans="10:10" x14ac:dyDescent="0.35">
      <c r="J759099" s="1"/>
    </row>
    <row r="759101" spans="10:10" x14ac:dyDescent="0.35">
      <c r="J759101" s="1"/>
    </row>
    <row r="759104" spans="10:10" x14ac:dyDescent="0.35">
      <c r="J759104" s="1"/>
    </row>
    <row r="759107" spans="10:10" x14ac:dyDescent="0.35">
      <c r="J759107" s="1"/>
    </row>
    <row r="759108" spans="10:10" x14ac:dyDescent="0.35">
      <c r="J759108" s="1"/>
    </row>
    <row r="759109" spans="10:10" x14ac:dyDescent="0.35">
      <c r="J759109" s="1"/>
    </row>
    <row r="759111" spans="10:10" x14ac:dyDescent="0.35">
      <c r="J759111" s="1"/>
    </row>
    <row r="759112" spans="10:10" x14ac:dyDescent="0.35">
      <c r="J759112" s="1"/>
    </row>
    <row r="759113" spans="10:10" x14ac:dyDescent="0.35">
      <c r="J759113" s="1"/>
    </row>
    <row r="759116" spans="10:10" x14ac:dyDescent="0.35">
      <c r="J759116" s="1"/>
    </row>
    <row r="759117" spans="10:10" x14ac:dyDescent="0.35">
      <c r="J759117" s="1"/>
    </row>
    <row r="759119" spans="10:10" x14ac:dyDescent="0.35">
      <c r="J759119" s="1"/>
    </row>
    <row r="759120" spans="10:10" x14ac:dyDescent="0.35">
      <c r="J759120" s="1"/>
    </row>
    <row r="759121" spans="10:10" x14ac:dyDescent="0.35">
      <c r="J759121" s="1"/>
    </row>
    <row r="759122" spans="10:10" x14ac:dyDescent="0.35">
      <c r="J759122" s="1"/>
    </row>
    <row r="759123" spans="10:10" x14ac:dyDescent="0.35">
      <c r="J759123" s="1"/>
    </row>
    <row r="759124" spans="10:10" x14ac:dyDescent="0.35">
      <c r="J759124" s="1"/>
    </row>
    <row r="759128" spans="10:10" x14ac:dyDescent="0.35">
      <c r="J759128" s="1"/>
    </row>
    <row r="759129" spans="10:10" x14ac:dyDescent="0.35">
      <c r="J759129" s="1"/>
    </row>
    <row r="759130" spans="10:10" x14ac:dyDescent="0.35">
      <c r="J759130" s="1"/>
    </row>
    <row r="759131" spans="10:10" x14ac:dyDescent="0.35">
      <c r="J759131" s="1"/>
    </row>
    <row r="759132" spans="10:10" x14ac:dyDescent="0.35">
      <c r="J759132" s="1"/>
    </row>
    <row r="759133" spans="10:10" x14ac:dyDescent="0.35">
      <c r="J759133" s="1"/>
    </row>
    <row r="759134" spans="10:10" x14ac:dyDescent="0.35">
      <c r="J759134" s="1"/>
    </row>
    <row r="759135" spans="10:10" x14ac:dyDescent="0.35">
      <c r="J759135" s="1"/>
    </row>
    <row r="759136" spans="10:10" x14ac:dyDescent="0.35">
      <c r="J759136" s="1"/>
    </row>
    <row r="759138" spans="10:10" x14ac:dyDescent="0.35">
      <c r="J759138" s="1"/>
    </row>
    <row r="759139" spans="10:10" x14ac:dyDescent="0.35">
      <c r="J759139" s="1"/>
    </row>
    <row r="759140" spans="10:10" x14ac:dyDescent="0.35">
      <c r="J759140" s="1"/>
    </row>
    <row r="759141" spans="10:10" x14ac:dyDescent="0.35">
      <c r="J759141" s="1"/>
    </row>
    <row r="759142" spans="10:10" x14ac:dyDescent="0.35">
      <c r="J759142" s="1"/>
    </row>
    <row r="759143" spans="10:10" x14ac:dyDescent="0.35">
      <c r="J759143" s="1"/>
    </row>
    <row r="759144" spans="10:10" x14ac:dyDescent="0.35">
      <c r="J759144" s="1"/>
    </row>
    <row r="759145" spans="10:10" x14ac:dyDescent="0.35">
      <c r="J759145" s="1"/>
    </row>
    <row r="759146" spans="10:10" x14ac:dyDescent="0.35">
      <c r="J759146" s="1"/>
    </row>
    <row r="759147" spans="10:10" x14ac:dyDescent="0.35">
      <c r="J759147" s="1"/>
    </row>
    <row r="759148" spans="10:10" x14ac:dyDescent="0.35">
      <c r="J759148" s="1"/>
    </row>
    <row r="759149" spans="10:10" x14ac:dyDescent="0.35">
      <c r="J759149" s="1"/>
    </row>
    <row r="759150" spans="10:10" x14ac:dyDescent="0.35">
      <c r="J759150" s="1"/>
    </row>
    <row r="759151" spans="10:10" x14ac:dyDescent="0.35">
      <c r="J759151" s="1"/>
    </row>
    <row r="759152" spans="10:10" x14ac:dyDescent="0.35">
      <c r="J759152" s="1"/>
    </row>
    <row r="759153" spans="10:10" x14ac:dyDescent="0.35">
      <c r="J759153" s="1"/>
    </row>
    <row r="759154" spans="10:10" x14ac:dyDescent="0.35">
      <c r="J759154" s="1"/>
    </row>
    <row r="759155" spans="10:10" x14ac:dyDescent="0.35">
      <c r="J759155" s="1"/>
    </row>
    <row r="759156" spans="10:10" x14ac:dyDescent="0.35">
      <c r="J759156" s="1"/>
    </row>
    <row r="759157" spans="10:10" x14ac:dyDescent="0.35">
      <c r="J759157" s="1"/>
    </row>
    <row r="759158" spans="10:10" x14ac:dyDescent="0.35">
      <c r="J759158" s="1"/>
    </row>
    <row r="759159" spans="10:10" x14ac:dyDescent="0.35">
      <c r="J759159" s="1"/>
    </row>
    <row r="759160" spans="10:10" x14ac:dyDescent="0.35">
      <c r="J759160" s="1"/>
    </row>
    <row r="759161" spans="10:10" x14ac:dyDescent="0.35">
      <c r="J759161" s="1"/>
    </row>
    <row r="759162" spans="10:10" x14ac:dyDescent="0.35">
      <c r="J759162" s="1"/>
    </row>
    <row r="759163" spans="10:10" x14ac:dyDescent="0.35">
      <c r="J759163" s="1"/>
    </row>
    <row r="759164" spans="10:10" x14ac:dyDescent="0.35">
      <c r="J759164" s="1"/>
    </row>
    <row r="759165" spans="10:10" x14ac:dyDescent="0.35">
      <c r="J759165" s="1"/>
    </row>
    <row r="759166" spans="10:10" x14ac:dyDescent="0.35">
      <c r="J759166" s="1"/>
    </row>
    <row r="759167" spans="10:10" x14ac:dyDescent="0.35">
      <c r="J759167" s="1"/>
    </row>
    <row r="759168" spans="10:10" x14ac:dyDescent="0.35">
      <c r="J759168" s="1"/>
    </row>
    <row r="759169" spans="10:10" x14ac:dyDescent="0.35">
      <c r="J759169" s="1"/>
    </row>
    <row r="759170" spans="10:10" x14ac:dyDescent="0.35">
      <c r="J759170" s="1"/>
    </row>
    <row r="759171" spans="10:10" x14ac:dyDescent="0.35">
      <c r="J759171" s="1"/>
    </row>
    <row r="759172" spans="10:10" x14ac:dyDescent="0.35">
      <c r="J759172" s="1"/>
    </row>
    <row r="759173" spans="10:10" x14ac:dyDescent="0.35">
      <c r="J759173" s="1"/>
    </row>
    <row r="759174" spans="10:10" x14ac:dyDescent="0.35">
      <c r="J759174" s="1"/>
    </row>
    <row r="759175" spans="10:10" x14ac:dyDescent="0.35">
      <c r="J759175" s="1"/>
    </row>
    <row r="759177" spans="10:10" x14ac:dyDescent="0.35">
      <c r="J759177" s="1"/>
    </row>
    <row r="759178" spans="10:10" x14ac:dyDescent="0.35">
      <c r="J759178" s="1"/>
    </row>
    <row r="759179" spans="10:10" x14ac:dyDescent="0.35">
      <c r="J759179" s="1"/>
    </row>
    <row r="759180" spans="10:10" x14ac:dyDescent="0.35">
      <c r="J759180" s="1"/>
    </row>
    <row r="759181" spans="10:10" x14ac:dyDescent="0.35">
      <c r="J759181" s="1"/>
    </row>
    <row r="759182" spans="10:10" x14ac:dyDescent="0.35">
      <c r="J759182" s="1"/>
    </row>
    <row r="759183" spans="10:10" x14ac:dyDescent="0.35">
      <c r="J759183" s="1"/>
    </row>
    <row r="759184" spans="10:10" x14ac:dyDescent="0.35">
      <c r="J759184" s="1"/>
    </row>
    <row r="759185" spans="10:10" x14ac:dyDescent="0.35">
      <c r="J759185" s="1"/>
    </row>
    <row r="759186" spans="10:10" x14ac:dyDescent="0.35">
      <c r="J759186" s="1"/>
    </row>
    <row r="759187" spans="10:10" x14ac:dyDescent="0.35">
      <c r="J759187" s="1"/>
    </row>
    <row r="759188" spans="10:10" x14ac:dyDescent="0.35">
      <c r="J759188" s="1"/>
    </row>
    <row r="759189" spans="10:10" x14ac:dyDescent="0.35">
      <c r="J759189" s="1"/>
    </row>
    <row r="759190" spans="10:10" x14ac:dyDescent="0.35">
      <c r="J759190" s="1"/>
    </row>
    <row r="759191" spans="10:10" x14ac:dyDescent="0.35">
      <c r="J759191" s="1"/>
    </row>
    <row r="759192" spans="10:10" x14ac:dyDescent="0.35">
      <c r="J759192" s="1"/>
    </row>
    <row r="759193" spans="10:10" x14ac:dyDescent="0.35">
      <c r="J759193" s="1"/>
    </row>
    <row r="759194" spans="10:10" x14ac:dyDescent="0.35">
      <c r="J759194" s="1"/>
    </row>
    <row r="759195" spans="10:10" x14ac:dyDescent="0.35">
      <c r="J759195" s="1"/>
    </row>
    <row r="759196" spans="10:10" x14ac:dyDescent="0.35">
      <c r="J759196" s="1"/>
    </row>
    <row r="759197" spans="10:10" x14ac:dyDescent="0.35">
      <c r="J759197" s="1"/>
    </row>
    <row r="759198" spans="10:10" x14ac:dyDescent="0.35">
      <c r="J759198" s="1"/>
    </row>
    <row r="759199" spans="10:10" x14ac:dyDescent="0.35">
      <c r="J759199" s="1"/>
    </row>
    <row r="759200" spans="10:10" x14ac:dyDescent="0.35">
      <c r="J759200" s="1"/>
    </row>
    <row r="759201" spans="10:10" x14ac:dyDescent="0.35">
      <c r="J759201" s="1"/>
    </row>
    <row r="759202" spans="10:10" x14ac:dyDescent="0.35">
      <c r="J759202" s="1"/>
    </row>
    <row r="759203" spans="10:10" x14ac:dyDescent="0.35">
      <c r="J759203" s="1"/>
    </row>
    <row r="759204" spans="10:10" x14ac:dyDescent="0.35">
      <c r="J759204" s="1"/>
    </row>
    <row r="759205" spans="10:10" x14ac:dyDescent="0.35">
      <c r="J759205" s="1"/>
    </row>
    <row r="759206" spans="10:10" x14ac:dyDescent="0.35">
      <c r="J759206" s="1"/>
    </row>
    <row r="759207" spans="10:10" x14ac:dyDescent="0.35">
      <c r="J759207" s="1"/>
    </row>
    <row r="759208" spans="10:10" x14ac:dyDescent="0.35">
      <c r="J759208" s="1"/>
    </row>
    <row r="759209" spans="10:10" x14ac:dyDescent="0.35">
      <c r="J759209" s="1"/>
    </row>
    <row r="759210" spans="10:10" x14ac:dyDescent="0.35">
      <c r="J759210" s="1"/>
    </row>
    <row r="759211" spans="10:10" x14ac:dyDescent="0.35">
      <c r="J759211" s="1"/>
    </row>
    <row r="759212" spans="10:10" x14ac:dyDescent="0.35">
      <c r="J759212" s="1"/>
    </row>
    <row r="759213" spans="10:10" x14ac:dyDescent="0.35">
      <c r="J759213" s="1"/>
    </row>
    <row r="759214" spans="10:10" x14ac:dyDescent="0.35">
      <c r="J759214" s="1"/>
    </row>
    <row r="759215" spans="10:10" x14ac:dyDescent="0.35">
      <c r="J759215" s="1"/>
    </row>
    <row r="759216" spans="10:10" x14ac:dyDescent="0.35">
      <c r="J759216" s="1"/>
    </row>
    <row r="759217" spans="10:10" x14ac:dyDescent="0.35">
      <c r="J759217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2" spans="10:10" x14ac:dyDescent="0.35">
      <c r="J759222" s="1"/>
    </row>
    <row r="759223" spans="10:10" x14ac:dyDescent="0.35">
      <c r="J759223" s="1"/>
    </row>
    <row r="759224" spans="10:10" x14ac:dyDescent="0.35">
      <c r="J759224" s="1"/>
    </row>
    <row r="759225" spans="10:10" x14ac:dyDescent="0.35">
      <c r="J759225" s="1"/>
    </row>
    <row r="759226" spans="10:10" x14ac:dyDescent="0.35">
      <c r="J759226" s="1"/>
    </row>
    <row r="759227" spans="10:10" x14ac:dyDescent="0.35">
      <c r="J759227" s="1"/>
    </row>
    <row r="759228" spans="10:10" x14ac:dyDescent="0.35">
      <c r="J759228" s="1"/>
    </row>
    <row r="759229" spans="10:10" x14ac:dyDescent="0.35">
      <c r="J759229" s="1"/>
    </row>
    <row r="759230" spans="10:10" x14ac:dyDescent="0.35">
      <c r="J759230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1" spans="10:10" x14ac:dyDescent="0.35">
      <c r="J759241" s="1"/>
    </row>
    <row r="759242" spans="10:10" x14ac:dyDescent="0.35">
      <c r="J759242" s="1"/>
    </row>
    <row r="759243" spans="10:10" x14ac:dyDescent="0.35">
      <c r="J759243" s="1"/>
    </row>
    <row r="759244" spans="10:10" x14ac:dyDescent="0.35">
      <c r="J759244" s="1"/>
    </row>
    <row r="759245" spans="10:10" x14ac:dyDescent="0.35">
      <c r="J759245" s="1"/>
    </row>
    <row r="759246" spans="10:10" x14ac:dyDescent="0.35">
      <c r="J759246" s="1"/>
    </row>
    <row r="759247" spans="10:10" x14ac:dyDescent="0.35">
      <c r="J759247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2" spans="10:10" x14ac:dyDescent="0.35">
      <c r="J759282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6" spans="10:10" x14ac:dyDescent="0.35">
      <c r="J759336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399" spans="10:10" x14ac:dyDescent="0.35">
      <c r="J759399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3" spans="10:10" x14ac:dyDescent="0.35">
      <c r="J759573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0" spans="10:10" x14ac:dyDescent="0.35">
      <c r="J759620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47" spans="10:10" x14ac:dyDescent="0.35">
      <c r="J759747" s="1"/>
    </row>
    <row r="759774" spans="10:10" x14ac:dyDescent="0.35">
      <c r="J759774" s="1"/>
    </row>
    <row r="759801" spans="10:10" x14ac:dyDescent="0.35">
      <c r="J759801" s="1"/>
    </row>
    <row r="759827" spans="10:10" x14ac:dyDescent="0.35">
      <c r="J759827" s="1"/>
    </row>
    <row r="759853" spans="10:10" x14ac:dyDescent="0.35">
      <c r="J759853" s="1"/>
    </row>
    <row r="759880" spans="10:10" x14ac:dyDescent="0.35">
      <c r="J759880" s="1"/>
    </row>
    <row r="759906" spans="10:10" x14ac:dyDescent="0.35">
      <c r="J759906" s="1"/>
    </row>
    <row r="760005" spans="10:10" x14ac:dyDescent="0.35">
      <c r="J760005" s="1"/>
    </row>
    <row r="760080" spans="10:10" x14ac:dyDescent="0.35">
      <c r="J760080" s="1"/>
    </row>
    <row r="760085" spans="10:10" x14ac:dyDescent="0.35">
      <c r="J760085" s="1"/>
    </row>
    <row r="760122" spans="10:10" x14ac:dyDescent="0.35">
      <c r="J760122" s="1"/>
    </row>
    <row r="760126" spans="10:10" x14ac:dyDescent="0.35">
      <c r="J760126" s="1"/>
    </row>
    <row r="760128" spans="10:10" x14ac:dyDescent="0.35">
      <c r="J760128" s="1"/>
    </row>
    <row r="760133" spans="10:10" x14ac:dyDescent="0.35">
      <c r="J760133" s="1"/>
    </row>
    <row r="760134" spans="10:10" x14ac:dyDescent="0.35">
      <c r="J760134" s="1"/>
    </row>
    <row r="760135" spans="10:10" x14ac:dyDescent="0.35">
      <c r="J760135" s="1"/>
    </row>
    <row r="760138" spans="10:10" x14ac:dyDescent="0.35">
      <c r="J760138" s="1"/>
    </row>
    <row r="760139" spans="10:10" x14ac:dyDescent="0.35">
      <c r="J760139" s="1"/>
    </row>
    <row r="760140" spans="10:10" x14ac:dyDescent="0.35">
      <c r="J760140" s="1"/>
    </row>
    <row r="760141" spans="10:10" x14ac:dyDescent="0.35">
      <c r="J760141" s="1"/>
    </row>
    <row r="760142" spans="10:10" x14ac:dyDescent="0.35">
      <c r="J760142" s="1"/>
    </row>
    <row r="760143" spans="10:10" x14ac:dyDescent="0.35">
      <c r="J760143" s="1"/>
    </row>
    <row r="760144" spans="10:10" x14ac:dyDescent="0.35">
      <c r="J760144" s="1"/>
    </row>
    <row r="760146" spans="10:10" x14ac:dyDescent="0.35">
      <c r="J760146" s="1"/>
    </row>
    <row r="760147" spans="10:10" x14ac:dyDescent="0.35">
      <c r="J760147" s="1"/>
    </row>
    <row r="760148" spans="10:10" x14ac:dyDescent="0.35">
      <c r="J760148" s="1"/>
    </row>
    <row r="760149" spans="10:10" x14ac:dyDescent="0.35">
      <c r="J760149" s="1"/>
    </row>
    <row r="760150" spans="10:10" x14ac:dyDescent="0.35">
      <c r="J760150" s="1"/>
    </row>
    <row r="760151" spans="10:10" x14ac:dyDescent="0.35">
      <c r="J760151" s="1"/>
    </row>
    <row r="760152" spans="10:10" x14ac:dyDescent="0.35">
      <c r="J760152" s="1"/>
    </row>
    <row r="760153" spans="10:10" x14ac:dyDescent="0.35">
      <c r="J760153" s="1"/>
    </row>
    <row r="760154" spans="10:10" x14ac:dyDescent="0.35">
      <c r="J760154" s="1"/>
    </row>
    <row r="760155" spans="10:10" x14ac:dyDescent="0.35">
      <c r="J760155" s="1"/>
    </row>
    <row r="760156" spans="10:10" x14ac:dyDescent="0.35">
      <c r="J760156" s="1"/>
    </row>
    <row r="760157" spans="10:10" x14ac:dyDescent="0.35">
      <c r="J760157" s="1"/>
    </row>
    <row r="760158" spans="10:10" x14ac:dyDescent="0.35">
      <c r="J760158" s="1"/>
    </row>
    <row r="760159" spans="10:10" x14ac:dyDescent="0.35">
      <c r="J760159" s="1"/>
    </row>
    <row r="760160" spans="10:10" x14ac:dyDescent="0.35">
      <c r="J760160" s="1"/>
    </row>
    <row r="760194" spans="10:10" x14ac:dyDescent="0.35">
      <c r="J760194" s="1"/>
    </row>
    <row r="760206" spans="10:10" x14ac:dyDescent="0.35">
      <c r="J760206" s="1"/>
    </row>
    <row r="760211" spans="10:10" x14ac:dyDescent="0.35">
      <c r="J760211" s="1"/>
    </row>
    <row r="760213" spans="10:10" x14ac:dyDescent="0.35">
      <c r="J760213" s="1"/>
    </row>
    <row r="760217" spans="10:10" x14ac:dyDescent="0.35">
      <c r="J760217" s="1"/>
    </row>
    <row r="760219" spans="10:10" x14ac:dyDescent="0.35">
      <c r="J760219" s="1"/>
    </row>
    <row r="760223" spans="10:10" x14ac:dyDescent="0.35">
      <c r="J760223" s="1"/>
    </row>
    <row r="760227" spans="10:10" x14ac:dyDescent="0.35">
      <c r="J760227" s="1"/>
    </row>
    <row r="760230" spans="10:10" x14ac:dyDescent="0.35">
      <c r="J760230" s="1"/>
    </row>
    <row r="760231" spans="10:10" x14ac:dyDescent="0.35">
      <c r="J760231" s="1"/>
    </row>
    <row r="760236" spans="10:10" x14ac:dyDescent="0.35">
      <c r="J760236" s="1"/>
    </row>
    <row r="760238" spans="10:10" x14ac:dyDescent="0.35">
      <c r="J760238" s="1"/>
    </row>
    <row r="760243" spans="10:10" x14ac:dyDescent="0.35">
      <c r="J760243" s="1"/>
    </row>
    <row r="760252" spans="10:10" x14ac:dyDescent="0.35">
      <c r="J760252" s="1"/>
    </row>
    <row r="760262" spans="10:10" x14ac:dyDescent="0.35">
      <c r="J760262" s="1"/>
    </row>
    <row r="760282" spans="10:10" x14ac:dyDescent="0.35">
      <c r="J760282" s="1"/>
    </row>
    <row r="760290" spans="10:10" x14ac:dyDescent="0.35">
      <c r="J760290" s="1"/>
    </row>
    <row r="760295" spans="10:10" x14ac:dyDescent="0.35">
      <c r="J760295" s="1"/>
    </row>
    <row r="760316" spans="10:10" x14ac:dyDescent="0.35">
      <c r="J760316" s="1"/>
    </row>
    <row r="760320" spans="10:10" x14ac:dyDescent="0.35">
      <c r="J760320" s="1"/>
    </row>
    <row r="760321" spans="10:10" x14ac:dyDescent="0.35">
      <c r="J760321" s="1"/>
    </row>
    <row r="760326" spans="10:10" x14ac:dyDescent="0.35">
      <c r="J760326" s="1"/>
    </row>
    <row r="760337" spans="10:10" x14ac:dyDescent="0.35">
      <c r="J760337" s="1"/>
    </row>
    <row r="760341" spans="10:10" x14ac:dyDescent="0.35">
      <c r="J760341" s="1"/>
    </row>
    <row r="760342" spans="10:10" x14ac:dyDescent="0.35">
      <c r="J760342" s="1"/>
    </row>
    <row r="760346" spans="10:10" x14ac:dyDescent="0.35">
      <c r="J760346" s="1"/>
    </row>
    <row r="760347" spans="10:10" x14ac:dyDescent="0.35">
      <c r="J760347" s="1"/>
    </row>
    <row r="760350" spans="10:10" x14ac:dyDescent="0.35">
      <c r="J760350" s="1"/>
    </row>
    <row r="760355" spans="10:10" x14ac:dyDescent="0.35">
      <c r="J760355" s="1"/>
    </row>
    <row r="760360" spans="10:10" x14ac:dyDescent="0.35">
      <c r="J760360" s="1"/>
    </row>
    <row r="760361" spans="10:10" x14ac:dyDescent="0.35">
      <c r="J760361" s="1"/>
    </row>
    <row r="760362" spans="10:10" x14ac:dyDescent="0.35">
      <c r="J760362" s="1"/>
    </row>
    <row r="760365" spans="10:10" x14ac:dyDescent="0.35">
      <c r="J760365" s="1"/>
    </row>
    <row r="760366" spans="10:10" x14ac:dyDescent="0.35">
      <c r="J760366" s="1"/>
    </row>
    <row r="760369" spans="10:10" x14ac:dyDescent="0.35">
      <c r="J760369" s="1"/>
    </row>
    <row r="760372" spans="10:10" x14ac:dyDescent="0.35">
      <c r="J760372" s="1"/>
    </row>
    <row r="760373" spans="10:10" x14ac:dyDescent="0.35">
      <c r="J760373" s="1"/>
    </row>
    <row r="760374" spans="10:10" x14ac:dyDescent="0.35">
      <c r="J760374" s="1"/>
    </row>
    <row r="760376" spans="10:10" x14ac:dyDescent="0.35">
      <c r="J760376" s="1"/>
    </row>
    <row r="760378" spans="10:10" x14ac:dyDescent="0.35">
      <c r="J760378" s="1"/>
    </row>
    <row r="760382" spans="10:10" x14ac:dyDescent="0.35">
      <c r="J760382" s="1"/>
    </row>
    <row r="760383" spans="10:10" x14ac:dyDescent="0.35">
      <c r="J760383" s="1"/>
    </row>
    <row r="760384" spans="10:10" x14ac:dyDescent="0.35">
      <c r="J760384" s="1"/>
    </row>
    <row r="760386" spans="10:10" x14ac:dyDescent="0.35">
      <c r="J760386" s="1"/>
    </row>
    <row r="760390" spans="10:10" x14ac:dyDescent="0.35">
      <c r="J760390" s="1"/>
    </row>
    <row r="760391" spans="10:10" x14ac:dyDescent="0.35">
      <c r="J760391" s="1"/>
    </row>
    <row r="760392" spans="10:10" x14ac:dyDescent="0.35">
      <c r="J760392" s="1"/>
    </row>
    <row r="760394" spans="10:10" x14ac:dyDescent="0.35">
      <c r="J760394" s="1"/>
    </row>
    <row r="760395" spans="10:10" x14ac:dyDescent="0.35">
      <c r="J760395" s="1"/>
    </row>
    <row r="760396" spans="10:10" x14ac:dyDescent="0.35">
      <c r="J760396" s="1"/>
    </row>
    <row r="760397" spans="10:10" x14ac:dyDescent="0.35">
      <c r="J760397" s="1"/>
    </row>
    <row r="760399" spans="10:10" x14ac:dyDescent="0.35">
      <c r="J760399" s="1"/>
    </row>
    <row r="760401" spans="10:10" x14ac:dyDescent="0.35">
      <c r="J760401" s="1"/>
    </row>
    <row r="760402" spans="10:10" x14ac:dyDescent="0.35">
      <c r="J760402" s="1"/>
    </row>
    <row r="760405" spans="10:10" x14ac:dyDescent="0.35">
      <c r="J760405" s="1"/>
    </row>
    <row r="760406" spans="10:10" x14ac:dyDescent="0.35">
      <c r="J760406" s="1"/>
    </row>
    <row r="760407" spans="10:10" x14ac:dyDescent="0.35">
      <c r="J760407" s="1"/>
    </row>
    <row r="760408" spans="10:10" x14ac:dyDescent="0.35">
      <c r="J760408" s="1"/>
    </row>
    <row r="760409" spans="10:10" x14ac:dyDescent="0.35">
      <c r="J760409" s="1"/>
    </row>
    <row r="760411" spans="10:10" x14ac:dyDescent="0.35">
      <c r="J760411" s="1"/>
    </row>
    <row r="760412" spans="10:10" x14ac:dyDescent="0.35">
      <c r="J760412" s="1"/>
    </row>
    <row r="760413" spans="10:10" x14ac:dyDescent="0.35">
      <c r="J760413" s="1"/>
    </row>
    <row r="760414" spans="10:10" x14ac:dyDescent="0.35">
      <c r="J760414" s="1"/>
    </row>
    <row r="760415" spans="10:10" x14ac:dyDescent="0.35">
      <c r="J760415" s="1"/>
    </row>
    <row r="760416" spans="10:10" x14ac:dyDescent="0.35">
      <c r="J760416" s="1"/>
    </row>
    <row r="760417" spans="10:10" x14ac:dyDescent="0.35">
      <c r="J760417" s="1"/>
    </row>
    <row r="760418" spans="10:10" x14ac:dyDescent="0.35">
      <c r="J760418" s="1"/>
    </row>
    <row r="760420" spans="10:10" x14ac:dyDescent="0.35">
      <c r="J760420" s="1"/>
    </row>
    <row r="760421" spans="10:10" x14ac:dyDescent="0.35">
      <c r="J760421" s="1"/>
    </row>
    <row r="760422" spans="10:10" x14ac:dyDescent="0.35">
      <c r="J760422" s="1"/>
    </row>
    <row r="760424" spans="10:10" x14ac:dyDescent="0.35">
      <c r="J760424" s="1"/>
    </row>
    <row r="760425" spans="10:10" x14ac:dyDescent="0.35">
      <c r="J760425" s="1"/>
    </row>
    <row r="760426" spans="10:10" x14ac:dyDescent="0.35">
      <c r="J760426" s="1"/>
    </row>
    <row r="760428" spans="10:10" x14ac:dyDescent="0.35">
      <c r="J760428" s="1"/>
    </row>
    <row r="760429" spans="10:10" x14ac:dyDescent="0.35">
      <c r="J760429" s="1"/>
    </row>
    <row r="760430" spans="10:10" x14ac:dyDescent="0.35">
      <c r="J760430" s="1"/>
    </row>
    <row r="760431" spans="10:10" x14ac:dyDescent="0.35">
      <c r="J760431" s="1"/>
    </row>
    <row r="760432" spans="10:10" x14ac:dyDescent="0.35">
      <c r="J760432" s="1"/>
    </row>
    <row r="760434" spans="10:10" x14ac:dyDescent="0.35">
      <c r="J760434" s="1"/>
    </row>
    <row r="760435" spans="10:10" x14ac:dyDescent="0.35">
      <c r="J760435" s="1"/>
    </row>
    <row r="760436" spans="10:10" x14ac:dyDescent="0.35">
      <c r="J760436" s="1"/>
    </row>
    <row r="760437" spans="10:10" x14ac:dyDescent="0.35">
      <c r="J760437" s="1"/>
    </row>
    <row r="760438" spans="10:10" x14ac:dyDescent="0.35">
      <c r="J760438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3" spans="10:10" x14ac:dyDescent="0.35">
      <c r="J760443" s="1"/>
    </row>
    <row r="760444" spans="10:10" x14ac:dyDescent="0.35">
      <c r="J760444" s="1"/>
    </row>
    <row r="760445" spans="10:10" x14ac:dyDescent="0.35">
      <c r="J760445" s="1"/>
    </row>
    <row r="760446" spans="10:10" x14ac:dyDescent="0.35">
      <c r="J760446" s="1"/>
    </row>
    <row r="760448" spans="10:10" x14ac:dyDescent="0.35">
      <c r="J760448" s="1"/>
    </row>
    <row r="760450" spans="10:10" x14ac:dyDescent="0.35">
      <c r="J760450" s="1"/>
    </row>
    <row r="760451" spans="10:10" x14ac:dyDescent="0.35">
      <c r="J760451" s="1"/>
    </row>
    <row r="760452" spans="10:10" x14ac:dyDescent="0.35">
      <c r="J760452" s="1"/>
    </row>
    <row r="760453" spans="10:10" x14ac:dyDescent="0.35">
      <c r="J760453" s="1"/>
    </row>
    <row r="760454" spans="10:10" x14ac:dyDescent="0.35">
      <c r="J760454" s="1"/>
    </row>
    <row r="760455" spans="10:10" x14ac:dyDescent="0.35">
      <c r="J760455" s="1"/>
    </row>
    <row r="760456" spans="10:10" x14ac:dyDescent="0.35">
      <c r="J760456" s="1"/>
    </row>
    <row r="760458" spans="10:10" x14ac:dyDescent="0.35">
      <c r="J760458" s="1"/>
    </row>
    <row r="760459" spans="10:10" x14ac:dyDescent="0.35">
      <c r="J760459" s="1"/>
    </row>
    <row r="760460" spans="10:10" x14ac:dyDescent="0.35">
      <c r="J760460" s="1"/>
    </row>
    <row r="760461" spans="10:10" x14ac:dyDescent="0.35">
      <c r="J760461" s="1"/>
    </row>
    <row r="760462" spans="10:10" x14ac:dyDescent="0.35">
      <c r="J760462" s="1"/>
    </row>
    <row r="760463" spans="10:10" x14ac:dyDescent="0.35">
      <c r="J760463" s="1"/>
    </row>
    <row r="760464" spans="10:10" x14ac:dyDescent="0.35">
      <c r="J760464" s="1"/>
    </row>
    <row r="760466" spans="10:10" x14ac:dyDescent="0.35">
      <c r="J760466" s="1"/>
    </row>
    <row r="760468" spans="10:10" x14ac:dyDescent="0.35">
      <c r="J760468" s="1"/>
    </row>
    <row r="760469" spans="10:10" x14ac:dyDescent="0.35">
      <c r="J760469" s="1"/>
    </row>
    <row r="760470" spans="10:10" x14ac:dyDescent="0.35">
      <c r="J760470" s="1"/>
    </row>
    <row r="760472" spans="10:10" x14ac:dyDescent="0.35">
      <c r="J760472" s="1"/>
    </row>
    <row r="760473" spans="10:10" x14ac:dyDescent="0.35">
      <c r="J760473" s="1"/>
    </row>
    <row r="760474" spans="10:10" x14ac:dyDescent="0.35">
      <c r="J760474" s="1"/>
    </row>
    <row r="760475" spans="10:10" x14ac:dyDescent="0.35">
      <c r="J760475" s="1"/>
    </row>
    <row r="760476" spans="10:10" x14ac:dyDescent="0.35">
      <c r="J760476" s="1"/>
    </row>
    <row r="760477" spans="10:10" x14ac:dyDescent="0.35">
      <c r="J760477" s="1"/>
    </row>
    <row r="760478" spans="10:10" x14ac:dyDescent="0.35">
      <c r="J760478" s="1"/>
    </row>
    <row r="760479" spans="10:10" x14ac:dyDescent="0.35">
      <c r="J760479" s="1"/>
    </row>
    <row r="760480" spans="10:10" x14ac:dyDescent="0.35">
      <c r="J760480" s="1"/>
    </row>
    <row r="760481" spans="10:10" x14ac:dyDescent="0.35">
      <c r="J760481" s="1"/>
    </row>
    <row r="760482" spans="10:10" x14ac:dyDescent="0.35">
      <c r="J760482" s="1"/>
    </row>
    <row r="760483" spans="10:10" x14ac:dyDescent="0.35">
      <c r="J760483" s="1"/>
    </row>
    <row r="760484" spans="10:10" x14ac:dyDescent="0.35">
      <c r="J760484" s="1"/>
    </row>
    <row r="760486" spans="10:10" x14ac:dyDescent="0.35">
      <c r="J760486" s="1"/>
    </row>
    <row r="760487" spans="10:10" x14ac:dyDescent="0.35">
      <c r="J760487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2" spans="10:10" x14ac:dyDescent="0.35">
      <c r="J760492" s="1"/>
    </row>
    <row r="760493" spans="10:10" x14ac:dyDescent="0.35">
      <c r="J760493" s="1"/>
    </row>
    <row r="760494" spans="10:10" x14ac:dyDescent="0.35">
      <c r="J760494" s="1"/>
    </row>
    <row r="760495" spans="10:10" x14ac:dyDescent="0.35">
      <c r="J760495" s="1"/>
    </row>
    <row r="760497" spans="10:10" x14ac:dyDescent="0.35">
      <c r="J760497" s="1"/>
    </row>
    <row r="760498" spans="10:10" x14ac:dyDescent="0.35">
      <c r="J760498" s="1"/>
    </row>
    <row r="760499" spans="10:10" x14ac:dyDescent="0.35">
      <c r="J760499" s="1"/>
    </row>
    <row r="760500" spans="10:10" x14ac:dyDescent="0.35">
      <c r="J760500" s="1"/>
    </row>
    <row r="760501" spans="10:10" x14ac:dyDescent="0.35">
      <c r="J760501" s="1"/>
    </row>
    <row r="760503" spans="10:10" x14ac:dyDescent="0.35">
      <c r="J760503" s="1"/>
    </row>
    <row r="760504" spans="10:10" x14ac:dyDescent="0.35">
      <c r="J760504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3" spans="10:10" x14ac:dyDescent="0.35">
      <c r="J760513" s="1"/>
    </row>
    <row r="760514" spans="10:10" x14ac:dyDescent="0.35">
      <c r="J760514" s="1"/>
    </row>
    <row r="760515" spans="10:10" x14ac:dyDescent="0.35">
      <c r="J760515" s="1"/>
    </row>
    <row r="760516" spans="10:10" x14ac:dyDescent="0.35">
      <c r="J760516" s="1"/>
    </row>
    <row r="760517" spans="10:10" x14ac:dyDescent="0.35">
      <c r="J760517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3" spans="10:10" x14ac:dyDescent="0.35">
      <c r="J760523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7" spans="10:10" x14ac:dyDescent="0.35">
      <c r="J760527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2" spans="10:10" x14ac:dyDescent="0.35">
      <c r="J760532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7" spans="10:10" x14ac:dyDescent="0.35">
      <c r="J760537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1" spans="10:10" x14ac:dyDescent="0.35">
      <c r="J760541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8" spans="10:10" x14ac:dyDescent="0.35">
      <c r="J760548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3" spans="10:10" x14ac:dyDescent="0.35">
      <c r="J760553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1" spans="10:10" x14ac:dyDescent="0.35">
      <c r="J760561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2" spans="10:10" x14ac:dyDescent="0.35">
      <c r="J760572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7" spans="10:10" x14ac:dyDescent="0.35">
      <c r="J760577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3" spans="10:10" x14ac:dyDescent="0.35">
      <c r="J760583" s="1"/>
    </row>
    <row r="760584" spans="10:10" x14ac:dyDescent="0.35">
      <c r="J760584" s="1"/>
    </row>
    <row r="760585" spans="10:10" x14ac:dyDescent="0.35">
      <c r="J760585" s="1"/>
    </row>
    <row r="760586" spans="10:10" x14ac:dyDescent="0.35">
      <c r="J760586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7" spans="10:10" x14ac:dyDescent="0.35">
      <c r="J760597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1" spans="10:10" x14ac:dyDescent="0.35">
      <c r="J760631" s="1"/>
    </row>
    <row r="760632" spans="10:10" x14ac:dyDescent="0.35">
      <c r="J760632" s="1"/>
    </row>
    <row r="760633" spans="10:10" x14ac:dyDescent="0.35">
      <c r="J760633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7" spans="10:10" x14ac:dyDescent="0.35">
      <c r="J760637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2" spans="10:10" x14ac:dyDescent="0.35">
      <c r="J760662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1069" spans="10:10" x14ac:dyDescent="0.35">
      <c r="J761069" s="1"/>
    </row>
    <row r="761231" spans="10:10" x14ac:dyDescent="0.35">
      <c r="J761231" s="1"/>
    </row>
    <row r="761237" spans="10:10" x14ac:dyDescent="0.35">
      <c r="J761237" s="1"/>
    </row>
    <row r="761247" spans="10:10" x14ac:dyDescent="0.35">
      <c r="J761247" s="1"/>
    </row>
    <row r="761248" spans="10:10" x14ac:dyDescent="0.35">
      <c r="J761248" s="1"/>
    </row>
    <row r="761251" spans="10:10" x14ac:dyDescent="0.35">
      <c r="J761251" s="1"/>
    </row>
    <row r="761258" spans="10:10" x14ac:dyDescent="0.35">
      <c r="J761258" s="1"/>
    </row>
    <row r="761260" spans="10:10" x14ac:dyDescent="0.35">
      <c r="J761260" s="1"/>
    </row>
    <row r="761266" spans="10:10" x14ac:dyDescent="0.35">
      <c r="J761266" s="1"/>
    </row>
    <row r="761268" spans="10:10" x14ac:dyDescent="0.35">
      <c r="J761268" s="1"/>
    </row>
    <row r="761276" spans="10:10" x14ac:dyDescent="0.35">
      <c r="J761276" s="1"/>
    </row>
    <row r="761277" spans="10:10" x14ac:dyDescent="0.35">
      <c r="J761277" s="1"/>
    </row>
    <row r="761279" spans="10:10" x14ac:dyDescent="0.35">
      <c r="J761279" s="1"/>
    </row>
    <row r="761281" spans="10:10" x14ac:dyDescent="0.35">
      <c r="J761281" s="1"/>
    </row>
    <row r="761286" spans="10:10" x14ac:dyDescent="0.35">
      <c r="J761286" s="1"/>
    </row>
    <row r="761289" spans="10:10" x14ac:dyDescent="0.35">
      <c r="J761289" s="1"/>
    </row>
    <row r="761293" spans="10:10" x14ac:dyDescent="0.35">
      <c r="J761293" s="1"/>
    </row>
    <row r="761297" spans="10:10" x14ac:dyDescent="0.35">
      <c r="J761297" s="1"/>
    </row>
    <row r="761302" spans="10:10" x14ac:dyDescent="0.35">
      <c r="J761302" s="1"/>
    </row>
    <row r="761305" spans="10:10" x14ac:dyDescent="0.35">
      <c r="J761305" s="1"/>
    </row>
    <row r="761306" spans="10:10" x14ac:dyDescent="0.35">
      <c r="J761306" s="1"/>
    </row>
    <row r="761309" spans="10:10" x14ac:dyDescent="0.35">
      <c r="J761309" s="1"/>
    </row>
    <row r="761310" spans="10:10" x14ac:dyDescent="0.35">
      <c r="J761310" s="1"/>
    </row>
    <row r="761312" spans="10:10" x14ac:dyDescent="0.35">
      <c r="J761312" s="1"/>
    </row>
    <row r="761313" spans="10:10" x14ac:dyDescent="0.35">
      <c r="J761313" s="1"/>
    </row>
    <row r="761314" spans="10:10" x14ac:dyDescent="0.35">
      <c r="J761314" s="1"/>
    </row>
    <row r="761315" spans="10:10" x14ac:dyDescent="0.35">
      <c r="J761315" s="1"/>
    </row>
    <row r="761316" spans="10:10" x14ac:dyDescent="0.35">
      <c r="J761316" s="1"/>
    </row>
    <row r="761319" spans="10:10" x14ac:dyDescent="0.35">
      <c r="J761319" s="1"/>
    </row>
    <row r="761322" spans="10:10" x14ac:dyDescent="0.35">
      <c r="J761322" s="1"/>
    </row>
    <row r="761328" spans="10:10" x14ac:dyDescent="0.35">
      <c r="J761328" s="1"/>
    </row>
    <row r="761330" spans="10:10" x14ac:dyDescent="0.35">
      <c r="J761330" s="1"/>
    </row>
    <row r="761332" spans="10:10" x14ac:dyDescent="0.35">
      <c r="J761332" s="1"/>
    </row>
    <row r="761333" spans="10:10" x14ac:dyDescent="0.35">
      <c r="J761333" s="1"/>
    </row>
    <row r="761336" spans="10:10" x14ac:dyDescent="0.35">
      <c r="J761336" s="1"/>
    </row>
    <row r="761338" spans="10:10" x14ac:dyDescent="0.35">
      <c r="J761338" s="1"/>
    </row>
    <row r="761339" spans="10:10" x14ac:dyDescent="0.35">
      <c r="J761339" s="1"/>
    </row>
    <row r="761341" spans="10:10" x14ac:dyDescent="0.35">
      <c r="J761341" s="1"/>
    </row>
    <row r="761342" spans="10:10" x14ac:dyDescent="0.35">
      <c r="J761342" s="1"/>
    </row>
    <row r="761345" spans="10:10" x14ac:dyDescent="0.35">
      <c r="J761345" s="1"/>
    </row>
    <row r="761346" spans="10:10" x14ac:dyDescent="0.35">
      <c r="J761346" s="1"/>
    </row>
    <row r="761347" spans="10:10" x14ac:dyDescent="0.35">
      <c r="J761347" s="1"/>
    </row>
    <row r="761349" spans="10:10" x14ac:dyDescent="0.35">
      <c r="J761349" s="1"/>
    </row>
    <row r="761352" spans="10:10" x14ac:dyDescent="0.35">
      <c r="J761352" s="1"/>
    </row>
    <row r="761355" spans="10:10" x14ac:dyDescent="0.35">
      <c r="J761355" s="1"/>
    </row>
    <row r="761356" spans="10:10" x14ac:dyDescent="0.35">
      <c r="J761356" s="1"/>
    </row>
    <row r="761357" spans="10:10" x14ac:dyDescent="0.35">
      <c r="J761357" s="1"/>
    </row>
    <row r="761359" spans="10:10" x14ac:dyDescent="0.35">
      <c r="J761359" s="1"/>
    </row>
    <row r="761360" spans="10:10" x14ac:dyDescent="0.35">
      <c r="J761360" s="1"/>
    </row>
    <row r="761363" spans="10:10" x14ac:dyDescent="0.35">
      <c r="J761363" s="1"/>
    </row>
    <row r="761364" spans="10:10" x14ac:dyDescent="0.35">
      <c r="J761364" s="1"/>
    </row>
    <row r="761365" spans="10:10" x14ac:dyDescent="0.35">
      <c r="J761365" s="1"/>
    </row>
    <row r="761366" spans="10:10" x14ac:dyDescent="0.35">
      <c r="J761366" s="1"/>
    </row>
    <row r="761367" spans="10:10" x14ac:dyDescent="0.35">
      <c r="J761367" s="1"/>
    </row>
    <row r="761368" spans="10:10" x14ac:dyDescent="0.35">
      <c r="J761368" s="1"/>
    </row>
    <row r="761370" spans="10:10" x14ac:dyDescent="0.35">
      <c r="J761370" s="1"/>
    </row>
    <row r="761372" spans="10:10" x14ac:dyDescent="0.35">
      <c r="J761372" s="1"/>
    </row>
    <row r="761373" spans="10:10" x14ac:dyDescent="0.35">
      <c r="J761373" s="1"/>
    </row>
    <row r="761374" spans="10:10" x14ac:dyDescent="0.35">
      <c r="J761374" s="1"/>
    </row>
    <row r="761375" spans="10:10" x14ac:dyDescent="0.35">
      <c r="J761375" s="1"/>
    </row>
    <row r="761376" spans="10:10" x14ac:dyDescent="0.35">
      <c r="J761376" s="1"/>
    </row>
    <row r="761377" spans="10:10" x14ac:dyDescent="0.35">
      <c r="J761377" s="1"/>
    </row>
    <row r="761378" spans="10:10" x14ac:dyDescent="0.35">
      <c r="J761378" s="1"/>
    </row>
    <row r="761379" spans="10:10" x14ac:dyDescent="0.35">
      <c r="J761379" s="1"/>
    </row>
    <row r="761380" spans="10:10" x14ac:dyDescent="0.35">
      <c r="J761380" s="1"/>
    </row>
    <row r="761382" spans="10:10" x14ac:dyDescent="0.35">
      <c r="J761382" s="1"/>
    </row>
    <row r="761383" spans="10:10" x14ac:dyDescent="0.35">
      <c r="J761383" s="1"/>
    </row>
    <row r="761384" spans="10:10" x14ac:dyDescent="0.35">
      <c r="J761384" s="1"/>
    </row>
    <row r="761386" spans="10:10" x14ac:dyDescent="0.35">
      <c r="J761386" s="1"/>
    </row>
    <row r="761388" spans="10:10" x14ac:dyDescent="0.35">
      <c r="J761388" s="1"/>
    </row>
    <row r="761389" spans="10:10" x14ac:dyDescent="0.35">
      <c r="J761389" s="1"/>
    </row>
    <row r="761390" spans="10:10" x14ac:dyDescent="0.35">
      <c r="J761390" s="1"/>
    </row>
    <row r="761391" spans="10:10" x14ac:dyDescent="0.35">
      <c r="J761391" s="1"/>
    </row>
    <row r="761392" spans="10:10" x14ac:dyDescent="0.35">
      <c r="J761392" s="1"/>
    </row>
    <row r="761393" spans="10:10" x14ac:dyDescent="0.35">
      <c r="J761393" s="1"/>
    </row>
    <row r="761395" spans="10:10" x14ac:dyDescent="0.35">
      <c r="J761395" s="1"/>
    </row>
    <row r="761397" spans="10:10" x14ac:dyDescent="0.35">
      <c r="J761397" s="1"/>
    </row>
    <row r="761398" spans="10:10" x14ac:dyDescent="0.35">
      <c r="J761398" s="1"/>
    </row>
    <row r="761399" spans="10:10" x14ac:dyDescent="0.35">
      <c r="J761399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5" spans="10:10" x14ac:dyDescent="0.35">
      <c r="J761405" s="1"/>
    </row>
    <row r="761406" spans="10:10" x14ac:dyDescent="0.35">
      <c r="J761406" s="1"/>
    </row>
    <row r="761407" spans="10:10" x14ac:dyDescent="0.35">
      <c r="J761407" s="1"/>
    </row>
    <row r="761410" spans="10:10" x14ac:dyDescent="0.35">
      <c r="J761410" s="1"/>
    </row>
    <row r="761411" spans="10:10" x14ac:dyDescent="0.35">
      <c r="J761411" s="1"/>
    </row>
    <row r="761412" spans="10:10" x14ac:dyDescent="0.35">
      <c r="J761412" s="1"/>
    </row>
    <row r="761413" spans="10:10" x14ac:dyDescent="0.35">
      <c r="J761413" s="1"/>
    </row>
    <row r="761414" spans="10:10" x14ac:dyDescent="0.35">
      <c r="J761414" s="1"/>
    </row>
    <row r="761415" spans="10:10" x14ac:dyDescent="0.35">
      <c r="J761415" s="1"/>
    </row>
    <row r="761416" spans="10:10" x14ac:dyDescent="0.35">
      <c r="J761416" s="1"/>
    </row>
    <row r="761418" spans="10:10" x14ac:dyDescent="0.35">
      <c r="J761418" s="1"/>
    </row>
    <row r="761419" spans="10:10" x14ac:dyDescent="0.35">
      <c r="J761419" s="1"/>
    </row>
    <row r="761420" spans="10:10" x14ac:dyDescent="0.35">
      <c r="J761420" s="1"/>
    </row>
    <row r="761421" spans="10:10" x14ac:dyDescent="0.35">
      <c r="J761421" s="1"/>
    </row>
    <row r="761422" spans="10:10" x14ac:dyDescent="0.35">
      <c r="J761422" s="1"/>
    </row>
    <row r="761423" spans="10:10" x14ac:dyDescent="0.35">
      <c r="J761423" s="1"/>
    </row>
    <row r="761426" spans="10:10" x14ac:dyDescent="0.35">
      <c r="J761426" s="1"/>
    </row>
    <row r="761427" spans="10:10" x14ac:dyDescent="0.35">
      <c r="J761427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3" spans="10:10" x14ac:dyDescent="0.35">
      <c r="J761433" s="1"/>
    </row>
    <row r="761434" spans="10:10" x14ac:dyDescent="0.35">
      <c r="J761434" s="1"/>
    </row>
    <row r="761435" spans="10:10" x14ac:dyDescent="0.35">
      <c r="J761435" s="1"/>
    </row>
    <row r="761437" spans="10:10" x14ac:dyDescent="0.35">
      <c r="J761437" s="1"/>
    </row>
    <row r="761438" spans="10:10" x14ac:dyDescent="0.35">
      <c r="J761438" s="1"/>
    </row>
    <row r="761439" spans="10:10" x14ac:dyDescent="0.35">
      <c r="J761439" s="1"/>
    </row>
    <row r="761441" spans="10:10" x14ac:dyDescent="0.35">
      <c r="J761441" s="1"/>
    </row>
    <row r="761442" spans="10:10" x14ac:dyDescent="0.35">
      <c r="J761442" s="1"/>
    </row>
    <row r="761443" spans="10:10" x14ac:dyDescent="0.35">
      <c r="J761443" s="1"/>
    </row>
    <row r="761444" spans="10:10" x14ac:dyDescent="0.35">
      <c r="J761444" s="1"/>
    </row>
    <row r="761446" spans="10:10" x14ac:dyDescent="0.35">
      <c r="J761446" s="1"/>
    </row>
    <row r="761447" spans="10:10" x14ac:dyDescent="0.35">
      <c r="J761447" s="1"/>
    </row>
    <row r="761450" spans="10:10" x14ac:dyDescent="0.35">
      <c r="J761450" s="1"/>
    </row>
    <row r="761452" spans="10:10" x14ac:dyDescent="0.35">
      <c r="J761452" s="1"/>
    </row>
    <row r="761453" spans="10:10" x14ac:dyDescent="0.35">
      <c r="J761453" s="1"/>
    </row>
    <row r="761455" spans="10:10" x14ac:dyDescent="0.35">
      <c r="J761455" s="1"/>
    </row>
    <row r="761456" spans="10:10" x14ac:dyDescent="0.35">
      <c r="J761456" s="1"/>
    </row>
    <row r="761457" spans="10:10" x14ac:dyDescent="0.35">
      <c r="J761457" s="1"/>
    </row>
    <row r="761458" spans="10:10" x14ac:dyDescent="0.35">
      <c r="J761458" s="1"/>
    </row>
    <row r="761459" spans="10:10" x14ac:dyDescent="0.35">
      <c r="J761459" s="1"/>
    </row>
    <row r="761461" spans="10:10" x14ac:dyDescent="0.35">
      <c r="J761461" s="1"/>
    </row>
    <row r="761462" spans="10:10" x14ac:dyDescent="0.35">
      <c r="J761462" s="1"/>
    </row>
    <row r="761463" spans="10:10" x14ac:dyDescent="0.35">
      <c r="J761463" s="1"/>
    </row>
    <row r="761464" spans="10:10" x14ac:dyDescent="0.35">
      <c r="J761464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69" spans="10:10" x14ac:dyDescent="0.35">
      <c r="J761469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4" spans="10:10" x14ac:dyDescent="0.35">
      <c r="J761474" s="1"/>
    </row>
    <row r="761475" spans="10:10" x14ac:dyDescent="0.35">
      <c r="J761475" s="1"/>
    </row>
    <row r="761476" spans="10:10" x14ac:dyDescent="0.35">
      <c r="J761476" s="1"/>
    </row>
    <row r="761477" spans="10:10" x14ac:dyDescent="0.35">
      <c r="J761477" s="1"/>
    </row>
    <row r="761478" spans="10:10" x14ac:dyDescent="0.35">
      <c r="J761478" s="1"/>
    </row>
    <row r="761479" spans="10:10" x14ac:dyDescent="0.35">
      <c r="J761479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4" spans="10:10" x14ac:dyDescent="0.35">
      <c r="J761484" s="1"/>
    </row>
    <row r="761485" spans="10:10" x14ac:dyDescent="0.35">
      <c r="J761485" s="1"/>
    </row>
    <row r="761486" spans="10:10" x14ac:dyDescent="0.35">
      <c r="J761486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1" spans="10:10" x14ac:dyDescent="0.35">
      <c r="J761491" s="1"/>
    </row>
    <row r="761493" spans="10:10" x14ac:dyDescent="0.35">
      <c r="J761493" s="1"/>
    </row>
    <row r="761495" spans="10:10" x14ac:dyDescent="0.35">
      <c r="J761495" s="1"/>
    </row>
    <row r="761496" spans="10:10" x14ac:dyDescent="0.35">
      <c r="J761496" s="1"/>
    </row>
    <row r="761497" spans="10:10" x14ac:dyDescent="0.35">
      <c r="J761497" s="1"/>
    </row>
    <row r="761498" spans="10:10" x14ac:dyDescent="0.35">
      <c r="J761498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6" spans="10:10" x14ac:dyDescent="0.35">
      <c r="J761506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0" spans="10:10" x14ac:dyDescent="0.35">
      <c r="J761510" s="1"/>
    </row>
    <row r="761511" spans="10:10" x14ac:dyDescent="0.35">
      <c r="J761511" s="1"/>
    </row>
    <row r="761513" spans="10:10" x14ac:dyDescent="0.35">
      <c r="J761513" s="1"/>
    </row>
    <row r="761514" spans="10:10" x14ac:dyDescent="0.35">
      <c r="J761514" s="1"/>
    </row>
    <row r="761515" spans="10:10" x14ac:dyDescent="0.35">
      <c r="J761515" s="1"/>
    </row>
    <row r="761517" spans="10:10" x14ac:dyDescent="0.35">
      <c r="J761517" s="1"/>
    </row>
    <row r="761518" spans="10:10" x14ac:dyDescent="0.35">
      <c r="J761518" s="1"/>
    </row>
    <row r="761519" spans="10:10" x14ac:dyDescent="0.35">
      <c r="J761519" s="1"/>
    </row>
    <row r="761521" spans="10:10" x14ac:dyDescent="0.35">
      <c r="J761521" s="1"/>
    </row>
    <row r="761522" spans="10:10" x14ac:dyDescent="0.35">
      <c r="J761522" s="1"/>
    </row>
    <row r="761524" spans="10:10" x14ac:dyDescent="0.35">
      <c r="J761524" s="1"/>
    </row>
    <row r="761525" spans="10:10" x14ac:dyDescent="0.35">
      <c r="J761525" s="1"/>
    </row>
    <row r="761526" spans="10:10" x14ac:dyDescent="0.35">
      <c r="J761526" s="1"/>
    </row>
    <row r="761527" spans="10:10" x14ac:dyDescent="0.35">
      <c r="J761527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1" spans="10:10" x14ac:dyDescent="0.35">
      <c r="J761531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5" spans="10:10" x14ac:dyDescent="0.35">
      <c r="J761535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39" spans="10:10" x14ac:dyDescent="0.35">
      <c r="J761539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4" spans="10:10" x14ac:dyDescent="0.35">
      <c r="J761544" s="1"/>
    </row>
    <row r="761545" spans="10:10" x14ac:dyDescent="0.35">
      <c r="J761545" s="1"/>
    </row>
    <row r="761547" spans="10:10" x14ac:dyDescent="0.35">
      <c r="J761547" s="1"/>
    </row>
    <row r="761548" spans="10:10" x14ac:dyDescent="0.35">
      <c r="J761548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6" spans="10:10" x14ac:dyDescent="0.35">
      <c r="J761566" s="1"/>
    </row>
    <row r="761567" spans="10:10" x14ac:dyDescent="0.35">
      <c r="J761567" s="1"/>
    </row>
    <row r="761568" spans="10:10" x14ac:dyDescent="0.35">
      <c r="J761568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3" spans="10:10" x14ac:dyDescent="0.35">
      <c r="J761573" s="1"/>
    </row>
    <row r="761574" spans="10:10" x14ac:dyDescent="0.35">
      <c r="J761574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9" spans="10:10" x14ac:dyDescent="0.35">
      <c r="J761589" s="1"/>
    </row>
    <row r="761590" spans="10:10" x14ac:dyDescent="0.35">
      <c r="J761590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5" spans="10:10" x14ac:dyDescent="0.35">
      <c r="J761615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2" spans="10:10" x14ac:dyDescent="0.35">
      <c r="J761622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49" spans="10:10" x14ac:dyDescent="0.35">
      <c r="J761649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69" spans="10:10" x14ac:dyDescent="0.35">
      <c r="J761669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3" spans="10:10" x14ac:dyDescent="0.35">
      <c r="J761673" s="1"/>
    </row>
    <row r="761674" spans="10:10" x14ac:dyDescent="0.35">
      <c r="J761674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8" spans="10:10" x14ac:dyDescent="0.35">
      <c r="J761678" s="1"/>
    </row>
    <row r="761679" spans="10:10" x14ac:dyDescent="0.35">
      <c r="J761679" s="1"/>
    </row>
    <row r="761680" spans="10:10" x14ac:dyDescent="0.35">
      <c r="J761680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7" spans="10:10" x14ac:dyDescent="0.35">
      <c r="J761707" s="1"/>
    </row>
    <row r="761708" spans="10:10" x14ac:dyDescent="0.35">
      <c r="J761708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0" spans="10:10" x14ac:dyDescent="0.35">
      <c r="J761740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0" spans="10:10" x14ac:dyDescent="0.35">
      <c r="J761780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71" spans="10:10" x14ac:dyDescent="0.35">
      <c r="J761871" s="1"/>
    </row>
    <row r="761897" spans="10:10" x14ac:dyDescent="0.35">
      <c r="J761897" s="1"/>
    </row>
    <row r="761924" spans="10:10" x14ac:dyDescent="0.35">
      <c r="J761924" s="1"/>
    </row>
    <row r="761951" spans="10:10" x14ac:dyDescent="0.35">
      <c r="J761951" s="1"/>
    </row>
    <row r="761957" spans="10:10" x14ac:dyDescent="0.35">
      <c r="J761957" s="1"/>
    </row>
    <row r="761959" spans="10:10" x14ac:dyDescent="0.35">
      <c r="J761959" s="1"/>
    </row>
    <row r="761960" spans="10:10" x14ac:dyDescent="0.35">
      <c r="J761960" s="1"/>
    </row>
    <row r="761961" spans="10:10" x14ac:dyDescent="0.35">
      <c r="J761961" s="1"/>
    </row>
    <row r="761963" spans="10:10" x14ac:dyDescent="0.35">
      <c r="J761963" s="1"/>
    </row>
    <row r="761964" spans="10:10" x14ac:dyDescent="0.35">
      <c r="J761964" s="1"/>
    </row>
    <row r="761968" spans="10:10" x14ac:dyDescent="0.35">
      <c r="J761968" s="1"/>
    </row>
    <row r="761969" spans="10:10" x14ac:dyDescent="0.35">
      <c r="J761969" s="1"/>
    </row>
    <row r="761972" spans="10:10" x14ac:dyDescent="0.35">
      <c r="J761972" s="1"/>
    </row>
    <row r="761976" spans="10:10" x14ac:dyDescent="0.35">
      <c r="J761976" s="1"/>
    </row>
    <row r="761979" spans="10:10" x14ac:dyDescent="0.35">
      <c r="J761979" s="1"/>
    </row>
    <row r="761992" spans="10:10" x14ac:dyDescent="0.35">
      <c r="J761992" s="1"/>
    </row>
    <row r="762058" spans="10:10" x14ac:dyDescent="0.35">
      <c r="J762058" s="1"/>
    </row>
    <row r="762059" spans="10:10" x14ac:dyDescent="0.35">
      <c r="J762059" s="1"/>
    </row>
    <row r="762074" spans="10:10" x14ac:dyDescent="0.35">
      <c r="J762074" s="1"/>
    </row>
    <row r="762078" spans="10:10" x14ac:dyDescent="0.35">
      <c r="J762078" s="1"/>
    </row>
    <row r="762080" spans="10:10" x14ac:dyDescent="0.35">
      <c r="J762080" s="1"/>
    </row>
    <row r="762081" spans="10:10" x14ac:dyDescent="0.35">
      <c r="J762081" s="1"/>
    </row>
    <row r="762084" spans="10:10" x14ac:dyDescent="0.35">
      <c r="J762084" s="1"/>
    </row>
    <row r="762087" spans="10:10" x14ac:dyDescent="0.35">
      <c r="J762087" s="1"/>
    </row>
    <row r="762088" spans="10:10" x14ac:dyDescent="0.35">
      <c r="J762088" s="1"/>
    </row>
    <row r="762096" spans="10:10" x14ac:dyDescent="0.35">
      <c r="J762096" s="1"/>
    </row>
    <row r="762097" spans="10:10" x14ac:dyDescent="0.35">
      <c r="J762097" s="1"/>
    </row>
    <row r="762099" spans="10:10" x14ac:dyDescent="0.35">
      <c r="J762099" s="1"/>
    </row>
    <row r="762103" spans="10:10" x14ac:dyDescent="0.35">
      <c r="J762103" s="1"/>
    </row>
    <row r="762104" spans="10:10" x14ac:dyDescent="0.35">
      <c r="J762104" s="1"/>
    </row>
    <row r="762107" spans="10:10" x14ac:dyDescent="0.35">
      <c r="J762107" s="1"/>
    </row>
    <row r="762109" spans="10:10" x14ac:dyDescent="0.35">
      <c r="J762109" s="1"/>
    </row>
    <row r="762119" spans="10:10" x14ac:dyDescent="0.35">
      <c r="J762119" s="1"/>
    </row>
    <row r="762122" spans="10:10" x14ac:dyDescent="0.35">
      <c r="J762122" s="1"/>
    </row>
    <row r="762126" spans="10:10" x14ac:dyDescent="0.35">
      <c r="J762126" s="1"/>
    </row>
    <row r="762129" spans="10:10" x14ac:dyDescent="0.35">
      <c r="J762129" s="1"/>
    </row>
    <row r="762135" spans="10:10" x14ac:dyDescent="0.35">
      <c r="J762135" s="1"/>
    </row>
    <row r="762151" spans="10:10" x14ac:dyDescent="0.35">
      <c r="J762151" s="1"/>
    </row>
    <row r="762152" spans="10:10" x14ac:dyDescent="0.35">
      <c r="J762152" s="1"/>
    </row>
    <row r="762153" spans="10:10" x14ac:dyDescent="0.35">
      <c r="J762153" s="1"/>
    </row>
    <row r="762158" spans="10:10" x14ac:dyDescent="0.35">
      <c r="J762158" s="1"/>
    </row>
    <row r="762162" spans="10:10" x14ac:dyDescent="0.35">
      <c r="J762162" s="1"/>
    </row>
    <row r="762163" spans="10:10" x14ac:dyDescent="0.35">
      <c r="J762163" s="1"/>
    </row>
    <row r="762173" spans="10:10" x14ac:dyDescent="0.35">
      <c r="J762173" s="1"/>
    </row>
    <row r="762174" spans="10:10" x14ac:dyDescent="0.35">
      <c r="J762174" s="1"/>
    </row>
    <row r="762176" spans="10:10" x14ac:dyDescent="0.35">
      <c r="J762176" s="1"/>
    </row>
    <row r="762180" spans="10:10" x14ac:dyDescent="0.35">
      <c r="J762180" s="1"/>
    </row>
    <row r="762190" spans="10:10" x14ac:dyDescent="0.35">
      <c r="J762190" s="1"/>
    </row>
    <row r="762192" spans="10:10" x14ac:dyDescent="0.35">
      <c r="J762192" s="1"/>
    </row>
    <row r="762196" spans="10:10" x14ac:dyDescent="0.35">
      <c r="J762196" s="1"/>
    </row>
    <row r="762198" spans="10:10" x14ac:dyDescent="0.35">
      <c r="J762198" s="1"/>
    </row>
    <row r="762199" spans="10:10" x14ac:dyDescent="0.35">
      <c r="J762199" s="1"/>
    </row>
    <row r="762200" spans="10:10" x14ac:dyDescent="0.35">
      <c r="J762200" s="1"/>
    </row>
    <row r="762201" spans="10:10" x14ac:dyDescent="0.35">
      <c r="J762201" s="1"/>
    </row>
    <row r="762208" spans="10:10" x14ac:dyDescent="0.35">
      <c r="J762208" s="1"/>
    </row>
    <row r="762210" spans="10:10" x14ac:dyDescent="0.35">
      <c r="J762210" s="1"/>
    </row>
    <row r="762211" spans="10:10" x14ac:dyDescent="0.35">
      <c r="J762211" s="1"/>
    </row>
    <row r="762214" spans="10:10" x14ac:dyDescent="0.35">
      <c r="J762214" s="1"/>
    </row>
    <row r="762215" spans="10:10" x14ac:dyDescent="0.35">
      <c r="J762215" s="1"/>
    </row>
    <row r="762218" spans="10:10" x14ac:dyDescent="0.35">
      <c r="J762218" s="1"/>
    </row>
    <row r="762219" spans="10:10" x14ac:dyDescent="0.35">
      <c r="J762219" s="1"/>
    </row>
    <row r="762221" spans="10:10" x14ac:dyDescent="0.35">
      <c r="J762221" s="1"/>
    </row>
    <row r="762222" spans="10:10" x14ac:dyDescent="0.35">
      <c r="J762222" s="1"/>
    </row>
    <row r="762223" spans="10:10" x14ac:dyDescent="0.35">
      <c r="J762223" s="1"/>
    </row>
    <row r="762224" spans="10:10" x14ac:dyDescent="0.35">
      <c r="J762224" s="1"/>
    </row>
    <row r="762225" spans="10:10" x14ac:dyDescent="0.35">
      <c r="J762225" s="1"/>
    </row>
    <row r="762226" spans="10:10" x14ac:dyDescent="0.35">
      <c r="J762226" s="1"/>
    </row>
    <row r="762227" spans="10:10" x14ac:dyDescent="0.35">
      <c r="J762227" s="1"/>
    </row>
    <row r="762228" spans="10:10" x14ac:dyDescent="0.35">
      <c r="J762228" s="1"/>
    </row>
    <row r="762229" spans="10:10" x14ac:dyDescent="0.35">
      <c r="J762229" s="1"/>
    </row>
    <row r="762230" spans="10:10" x14ac:dyDescent="0.35">
      <c r="J762230" s="1"/>
    </row>
    <row r="762239" spans="10:10" x14ac:dyDescent="0.35">
      <c r="J762239" s="1"/>
    </row>
    <row r="762241" spans="10:10" x14ac:dyDescent="0.35">
      <c r="J762241" s="1"/>
    </row>
    <row r="762245" spans="10:10" x14ac:dyDescent="0.35">
      <c r="J762245" s="1"/>
    </row>
    <row r="762246" spans="10:10" x14ac:dyDescent="0.35">
      <c r="J762246" s="1"/>
    </row>
    <row r="762247" spans="10:10" x14ac:dyDescent="0.35">
      <c r="J762247" s="1"/>
    </row>
    <row r="762248" spans="10:10" x14ac:dyDescent="0.35">
      <c r="J762248" s="1"/>
    </row>
    <row r="762249" spans="10:10" x14ac:dyDescent="0.35">
      <c r="J762249" s="1"/>
    </row>
    <row r="762257" spans="10:10" x14ac:dyDescent="0.35">
      <c r="J762257" s="1"/>
    </row>
    <row r="762258" spans="10:10" x14ac:dyDescent="0.35">
      <c r="J762258" s="1"/>
    </row>
    <row r="762260" spans="10:10" x14ac:dyDescent="0.35">
      <c r="J762260" s="1"/>
    </row>
    <row r="762264" spans="10:10" x14ac:dyDescent="0.35">
      <c r="J762264" s="1"/>
    </row>
    <row r="762265" spans="10:10" x14ac:dyDescent="0.35">
      <c r="J762265" s="1"/>
    </row>
    <row r="762267" spans="10:10" x14ac:dyDescent="0.35">
      <c r="J762267" s="1"/>
    </row>
    <row r="762268" spans="10:10" x14ac:dyDescent="0.35">
      <c r="J762268" s="1"/>
    </row>
    <row r="762269" spans="10:10" x14ac:dyDescent="0.35">
      <c r="J762269" s="1"/>
    </row>
    <row r="762270" spans="10:10" x14ac:dyDescent="0.35">
      <c r="J762270" s="1"/>
    </row>
    <row r="762271" spans="10:10" x14ac:dyDescent="0.35">
      <c r="J762271" s="1"/>
    </row>
    <row r="762272" spans="10:10" x14ac:dyDescent="0.35">
      <c r="J762272" s="1"/>
    </row>
    <row r="762273" spans="10:10" x14ac:dyDescent="0.35">
      <c r="J762273" s="1"/>
    </row>
    <row r="762274" spans="10:10" x14ac:dyDescent="0.35">
      <c r="J762274" s="1"/>
    </row>
    <row r="762276" spans="10:10" x14ac:dyDescent="0.35">
      <c r="J762276" s="1"/>
    </row>
    <row r="762278" spans="10:10" x14ac:dyDescent="0.35">
      <c r="J762278" s="1"/>
    </row>
    <row r="762279" spans="10:10" x14ac:dyDescent="0.35">
      <c r="J762279" s="1"/>
    </row>
    <row r="762280" spans="10:10" x14ac:dyDescent="0.35">
      <c r="J762280" s="1"/>
    </row>
    <row r="762281" spans="10:10" x14ac:dyDescent="0.35">
      <c r="J762281" s="1"/>
    </row>
    <row r="762282" spans="10:10" x14ac:dyDescent="0.35">
      <c r="J762282" s="1"/>
    </row>
    <row r="762283" spans="10:10" x14ac:dyDescent="0.35">
      <c r="J762283" s="1"/>
    </row>
    <row r="762284" spans="10:10" x14ac:dyDescent="0.35">
      <c r="J762284" s="1"/>
    </row>
    <row r="762285" spans="10:10" x14ac:dyDescent="0.35">
      <c r="J762285" s="1"/>
    </row>
    <row r="762286" spans="10:10" x14ac:dyDescent="0.35">
      <c r="J762286" s="1"/>
    </row>
    <row r="762287" spans="10:10" x14ac:dyDescent="0.35">
      <c r="J762287" s="1"/>
    </row>
    <row r="762288" spans="10:10" x14ac:dyDescent="0.35">
      <c r="J762288" s="1"/>
    </row>
    <row r="762289" spans="10:10" x14ac:dyDescent="0.35">
      <c r="J762289" s="1"/>
    </row>
    <row r="762290" spans="10:10" x14ac:dyDescent="0.35">
      <c r="J762290" s="1"/>
    </row>
    <row r="762291" spans="10:10" x14ac:dyDescent="0.35">
      <c r="J762291" s="1"/>
    </row>
    <row r="762292" spans="10:10" x14ac:dyDescent="0.35">
      <c r="J762292" s="1"/>
    </row>
    <row r="762293" spans="10:10" x14ac:dyDescent="0.35">
      <c r="J762293" s="1"/>
    </row>
    <row r="762294" spans="10:10" x14ac:dyDescent="0.35">
      <c r="J762294" s="1"/>
    </row>
    <row r="762295" spans="10:10" x14ac:dyDescent="0.35">
      <c r="J762295" s="1"/>
    </row>
    <row r="762296" spans="10:10" x14ac:dyDescent="0.35">
      <c r="J762296" s="1"/>
    </row>
    <row r="762297" spans="10:10" x14ac:dyDescent="0.35">
      <c r="J762297" s="1"/>
    </row>
    <row r="762298" spans="10:10" x14ac:dyDescent="0.35">
      <c r="J762298" s="1"/>
    </row>
    <row r="762299" spans="10:10" x14ac:dyDescent="0.35">
      <c r="J762299" s="1"/>
    </row>
    <row r="762300" spans="10:10" x14ac:dyDescent="0.35">
      <c r="J762300" s="1"/>
    </row>
    <row r="762301" spans="10:10" x14ac:dyDescent="0.35">
      <c r="J762301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07" spans="10:10" x14ac:dyDescent="0.35">
      <c r="J762307" s="1"/>
    </row>
    <row r="762308" spans="10:10" x14ac:dyDescent="0.35">
      <c r="J762308" s="1"/>
    </row>
    <row r="762309" spans="10:10" x14ac:dyDescent="0.35">
      <c r="J762309" s="1"/>
    </row>
    <row r="762310" spans="10:10" x14ac:dyDescent="0.35">
      <c r="J762310" s="1"/>
    </row>
    <row r="762311" spans="10:10" x14ac:dyDescent="0.35">
      <c r="J762311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32" spans="10:10" x14ac:dyDescent="0.35">
      <c r="J762332" s="1"/>
    </row>
    <row r="762336" spans="10:10" x14ac:dyDescent="0.35">
      <c r="J762336" s="1"/>
    </row>
    <row r="762337" spans="10:10" x14ac:dyDescent="0.35">
      <c r="J762337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50" spans="10:10" x14ac:dyDescent="0.35">
      <c r="J762350" s="1"/>
    </row>
    <row r="762351" spans="10:10" x14ac:dyDescent="0.35">
      <c r="J762351" s="1"/>
    </row>
    <row r="762352" spans="10:10" x14ac:dyDescent="0.35">
      <c r="J762352" s="1"/>
    </row>
    <row r="762353" spans="10:10" x14ac:dyDescent="0.35">
      <c r="J762353" s="1"/>
    </row>
    <row r="762354" spans="10:10" x14ac:dyDescent="0.35">
      <c r="J762354" s="1"/>
    </row>
    <row r="762355" spans="10:10" x14ac:dyDescent="0.35">
      <c r="J762355" s="1"/>
    </row>
    <row r="762356" spans="10:10" x14ac:dyDescent="0.35">
      <c r="J762356" s="1"/>
    </row>
    <row r="762357" spans="10:10" x14ac:dyDescent="0.35">
      <c r="J762357" s="1"/>
    </row>
    <row r="762358" spans="10:10" x14ac:dyDescent="0.35">
      <c r="J762358" s="1"/>
    </row>
    <row r="762359" spans="10:10" x14ac:dyDescent="0.35">
      <c r="J762359" s="1"/>
    </row>
    <row r="762360" spans="10:10" x14ac:dyDescent="0.35">
      <c r="J762360" s="1"/>
    </row>
    <row r="762361" spans="10:10" x14ac:dyDescent="0.35">
      <c r="J762361" s="1"/>
    </row>
    <row r="762362" spans="10:10" x14ac:dyDescent="0.35">
      <c r="J762362" s="1"/>
    </row>
    <row r="762363" spans="10:10" x14ac:dyDescent="0.35">
      <c r="J762363" s="1"/>
    </row>
    <row r="762364" spans="10:10" x14ac:dyDescent="0.35">
      <c r="J762364" s="1"/>
    </row>
    <row r="762365" spans="10:10" x14ac:dyDescent="0.35">
      <c r="J762365" s="1"/>
    </row>
    <row r="762366" spans="10:10" x14ac:dyDescent="0.35">
      <c r="J762366" s="1"/>
    </row>
    <row r="762367" spans="10:10" x14ac:dyDescent="0.35">
      <c r="J762367" s="1"/>
    </row>
    <row r="762368" spans="10:10" x14ac:dyDescent="0.35">
      <c r="J762368" s="1"/>
    </row>
    <row r="762369" spans="10:10" x14ac:dyDescent="0.35">
      <c r="J762369" s="1"/>
    </row>
    <row r="762370" spans="10:10" x14ac:dyDescent="0.35">
      <c r="J762370" s="1"/>
    </row>
    <row r="762371" spans="10:10" x14ac:dyDescent="0.35">
      <c r="J762371" s="1"/>
    </row>
    <row r="762372" spans="10:10" x14ac:dyDescent="0.35">
      <c r="J762372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76" spans="10:10" x14ac:dyDescent="0.35">
      <c r="J762376" s="1"/>
    </row>
    <row r="762377" spans="10:10" x14ac:dyDescent="0.35">
      <c r="J762377" s="1"/>
    </row>
    <row r="762378" spans="10:10" x14ac:dyDescent="0.35">
      <c r="J762378" s="1"/>
    </row>
    <row r="762379" spans="10:10" x14ac:dyDescent="0.35">
      <c r="J762379" s="1"/>
    </row>
    <row r="762380" spans="10:10" x14ac:dyDescent="0.35">
      <c r="J762380" s="1"/>
    </row>
    <row r="762381" spans="10:10" x14ac:dyDescent="0.35">
      <c r="J762381" s="1"/>
    </row>
    <row r="762382" spans="10:10" x14ac:dyDescent="0.35">
      <c r="J762382" s="1"/>
    </row>
    <row r="762383" spans="10:10" x14ac:dyDescent="0.35">
      <c r="J762383" s="1"/>
    </row>
    <row r="762384" spans="10:10" x14ac:dyDescent="0.35">
      <c r="J762384" s="1"/>
    </row>
    <row r="762388" spans="10:10" x14ac:dyDescent="0.35">
      <c r="J762388" s="1"/>
    </row>
    <row r="762393" spans="10:10" x14ac:dyDescent="0.35">
      <c r="J762393" s="1"/>
    </row>
    <row r="762394" spans="10:10" x14ac:dyDescent="0.35">
      <c r="J762394" s="1"/>
    </row>
    <row r="762402" spans="10:10" x14ac:dyDescent="0.35">
      <c r="J762402" s="1"/>
    </row>
    <row r="762406" spans="10:10" x14ac:dyDescent="0.35">
      <c r="J762406" s="1"/>
    </row>
    <row r="762408" spans="10:10" x14ac:dyDescent="0.35">
      <c r="J762408" s="1"/>
    </row>
    <row r="762410" spans="10:10" x14ac:dyDescent="0.35">
      <c r="J762410" s="1"/>
    </row>
    <row r="762463" spans="10:10" x14ac:dyDescent="0.35">
      <c r="J762463" s="1"/>
    </row>
    <row r="762464" spans="10:10" x14ac:dyDescent="0.35">
      <c r="J762464" s="1"/>
    </row>
    <row r="762467" spans="10:10" x14ac:dyDescent="0.35">
      <c r="J762467" s="1"/>
    </row>
    <row r="762472" spans="10:10" x14ac:dyDescent="0.35">
      <c r="J762472" s="1"/>
    </row>
    <row r="762479" spans="10:10" x14ac:dyDescent="0.35">
      <c r="J762479" s="1"/>
    </row>
    <row r="762482" spans="10:10" x14ac:dyDescent="0.35">
      <c r="J762482" s="1"/>
    </row>
    <row r="762483" spans="10:10" x14ac:dyDescent="0.35">
      <c r="J762483" s="1"/>
    </row>
    <row r="762484" spans="10:10" x14ac:dyDescent="0.35">
      <c r="J762484" s="1"/>
    </row>
    <row r="762492" spans="10:10" x14ac:dyDescent="0.35">
      <c r="J762492" s="1"/>
    </row>
    <row r="762494" spans="10:10" x14ac:dyDescent="0.35">
      <c r="J762494" s="1"/>
    </row>
    <row r="762497" spans="10:10" x14ac:dyDescent="0.35">
      <c r="J762497" s="1"/>
    </row>
    <row r="762499" spans="10:10" x14ac:dyDescent="0.35">
      <c r="J762499" s="1"/>
    </row>
    <row r="762502" spans="10:10" x14ac:dyDescent="0.35">
      <c r="J762502" s="1"/>
    </row>
    <row r="762503" spans="10:10" x14ac:dyDescent="0.35">
      <c r="J762503" s="1"/>
    </row>
    <row r="762504" spans="10:10" x14ac:dyDescent="0.35">
      <c r="J762504" s="1"/>
    </row>
    <row r="762505" spans="10:10" x14ac:dyDescent="0.35">
      <c r="J762505" s="1"/>
    </row>
    <row r="762507" spans="10:10" x14ac:dyDescent="0.35">
      <c r="J762507" s="1"/>
    </row>
    <row r="762510" spans="10:10" x14ac:dyDescent="0.35">
      <c r="J762510" s="1"/>
    </row>
    <row r="762511" spans="10:10" x14ac:dyDescent="0.35">
      <c r="J762511" s="1"/>
    </row>
    <row r="762512" spans="10:10" x14ac:dyDescent="0.35">
      <c r="J762512" s="1"/>
    </row>
    <row r="762513" spans="10:10" x14ac:dyDescent="0.35">
      <c r="J762513" s="1"/>
    </row>
    <row r="762514" spans="10:10" x14ac:dyDescent="0.35">
      <c r="J762514" s="1"/>
    </row>
    <row r="762515" spans="10:10" x14ac:dyDescent="0.35">
      <c r="J762515" s="1"/>
    </row>
    <row r="762519" spans="10:10" x14ac:dyDescent="0.35">
      <c r="J762519" s="1"/>
    </row>
    <row r="762523" spans="10:10" x14ac:dyDescent="0.35">
      <c r="J762523" s="1"/>
    </row>
    <row r="762524" spans="10:10" x14ac:dyDescent="0.35">
      <c r="J762524" s="1"/>
    </row>
    <row r="762525" spans="10:10" x14ac:dyDescent="0.35">
      <c r="J762525" s="1"/>
    </row>
    <row r="762526" spans="10:10" x14ac:dyDescent="0.35">
      <c r="J762526" s="1"/>
    </row>
    <row r="762527" spans="10:10" x14ac:dyDescent="0.35">
      <c r="J762527" s="1"/>
    </row>
    <row r="762528" spans="10:10" x14ac:dyDescent="0.35">
      <c r="J762528" s="1"/>
    </row>
    <row r="762530" spans="10:10" x14ac:dyDescent="0.35">
      <c r="J762530" s="1"/>
    </row>
    <row r="762532" spans="10:10" x14ac:dyDescent="0.35">
      <c r="J762532" s="1"/>
    </row>
    <row r="762533" spans="10:10" x14ac:dyDescent="0.35">
      <c r="J762533" s="1"/>
    </row>
    <row r="762534" spans="10:10" x14ac:dyDescent="0.35">
      <c r="J762534" s="1"/>
    </row>
    <row r="762535" spans="10:10" x14ac:dyDescent="0.35">
      <c r="J762535" s="1"/>
    </row>
    <row r="762537" spans="10:10" x14ac:dyDescent="0.35">
      <c r="J762537" s="1"/>
    </row>
    <row r="762538" spans="10:10" x14ac:dyDescent="0.35">
      <c r="J762538" s="1"/>
    </row>
    <row r="762539" spans="10:10" x14ac:dyDescent="0.35">
      <c r="J762539" s="1"/>
    </row>
    <row r="762540" spans="10:10" x14ac:dyDescent="0.35">
      <c r="J762540" s="1"/>
    </row>
    <row r="762543" spans="10:10" x14ac:dyDescent="0.35">
      <c r="J762543" s="1"/>
    </row>
    <row r="762544" spans="10:10" x14ac:dyDescent="0.35">
      <c r="J762544" s="1"/>
    </row>
    <row r="762545" spans="10:10" x14ac:dyDescent="0.35">
      <c r="J762545" s="1"/>
    </row>
    <row r="762546" spans="10:10" x14ac:dyDescent="0.35">
      <c r="J762546" s="1"/>
    </row>
    <row r="762547" spans="10:10" x14ac:dyDescent="0.35">
      <c r="J762547" s="1"/>
    </row>
    <row r="762548" spans="10:10" x14ac:dyDescent="0.35">
      <c r="J762548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3" spans="10:10" x14ac:dyDescent="0.35">
      <c r="J762553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8" spans="10:10" x14ac:dyDescent="0.35">
      <c r="J762558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3" spans="10:10" x14ac:dyDescent="0.35">
      <c r="J762563" s="1"/>
    </row>
    <row r="762565" spans="10:10" x14ac:dyDescent="0.35">
      <c r="J762565" s="1"/>
    </row>
    <row r="762566" spans="10:10" x14ac:dyDescent="0.35">
      <c r="J762566" s="1"/>
    </row>
    <row r="762567" spans="10:10" x14ac:dyDescent="0.35">
      <c r="J762567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4" spans="10:10" x14ac:dyDescent="0.35">
      <c r="J762574" s="1"/>
    </row>
    <row r="762576" spans="10:10" x14ac:dyDescent="0.35">
      <c r="J762576" s="1"/>
    </row>
    <row r="762577" spans="10:10" x14ac:dyDescent="0.35">
      <c r="J762577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3" spans="10:10" x14ac:dyDescent="0.35">
      <c r="J762583" s="1"/>
    </row>
    <row r="762584" spans="10:10" x14ac:dyDescent="0.35">
      <c r="J762584" s="1"/>
    </row>
    <row r="762585" spans="10:10" x14ac:dyDescent="0.35">
      <c r="J762585" s="1"/>
    </row>
    <row r="762587" spans="10:10" x14ac:dyDescent="0.35">
      <c r="J762587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4" spans="10:10" x14ac:dyDescent="0.35">
      <c r="J762594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599" spans="10:10" x14ac:dyDescent="0.35">
      <c r="J762599" s="1"/>
    </row>
    <row r="762600" spans="10:10" x14ac:dyDescent="0.35">
      <c r="J762600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7" spans="10:10" x14ac:dyDescent="0.35">
      <c r="J762637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0" spans="10:10" x14ac:dyDescent="0.35">
      <c r="J762660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8" spans="10:10" x14ac:dyDescent="0.35">
      <c r="J762748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2" spans="10:10" x14ac:dyDescent="0.35">
      <c r="J762872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8" spans="10:10" x14ac:dyDescent="0.35">
      <c r="J763028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38" spans="10:10" x14ac:dyDescent="0.35">
      <c r="J763138" s="1"/>
    </row>
    <row r="763165" spans="10:10" x14ac:dyDescent="0.35">
      <c r="J763165" s="1"/>
    </row>
    <row r="763192" spans="10:10" x14ac:dyDescent="0.35">
      <c r="J763192" s="1"/>
    </row>
    <row r="763213" spans="10:10" x14ac:dyDescent="0.35">
      <c r="J763213" s="1"/>
    </row>
    <row r="763240" spans="10:10" x14ac:dyDescent="0.35">
      <c r="J763240" s="1"/>
    </row>
    <row r="763261" spans="10:10" x14ac:dyDescent="0.35">
      <c r="J763261" s="1"/>
    </row>
    <row r="763282" spans="10:10" x14ac:dyDescent="0.35">
      <c r="J763282" s="1"/>
    </row>
    <row r="763309" spans="10:10" x14ac:dyDescent="0.35">
      <c r="J763309" s="1"/>
    </row>
    <row r="763481" spans="10:10" x14ac:dyDescent="0.35">
      <c r="J763481" s="1"/>
    </row>
    <row r="763525" spans="10:10" x14ac:dyDescent="0.35">
      <c r="J763525" s="1"/>
    </row>
    <row r="763546" spans="10:10" x14ac:dyDescent="0.35">
      <c r="J763546" s="1"/>
    </row>
    <row r="763549" spans="10:10" x14ac:dyDescent="0.35">
      <c r="J763549" s="1"/>
    </row>
    <row r="763550" spans="10:10" x14ac:dyDescent="0.35">
      <c r="J763550" s="1"/>
    </row>
    <row r="763554" spans="10:10" x14ac:dyDescent="0.35">
      <c r="J763554" s="1"/>
    </row>
    <row r="763556" spans="10:10" x14ac:dyDescent="0.35">
      <c r="J763556" s="1"/>
    </row>
    <row r="763560" spans="10:10" x14ac:dyDescent="0.35">
      <c r="J763560" s="1"/>
    </row>
    <row r="763595" spans="10:10" x14ac:dyDescent="0.35">
      <c r="J763595" s="1"/>
    </row>
    <row r="763596" spans="10:10" x14ac:dyDescent="0.35">
      <c r="J763596" s="1"/>
    </row>
    <row r="763662" spans="10:10" x14ac:dyDescent="0.35">
      <c r="J763662" s="1"/>
    </row>
    <row r="763723" spans="10:10" x14ac:dyDescent="0.35">
      <c r="J763723" s="1"/>
    </row>
    <row r="763733" spans="10:10" x14ac:dyDescent="0.35">
      <c r="J763733" s="1"/>
    </row>
    <row r="763758" spans="10:10" x14ac:dyDescent="0.35">
      <c r="J763758" s="1"/>
    </row>
    <row r="763760" spans="10:10" x14ac:dyDescent="0.35">
      <c r="J763760" s="1"/>
    </row>
    <row r="763764" spans="10:10" x14ac:dyDescent="0.35">
      <c r="J763764" s="1"/>
    </row>
    <row r="763765" spans="10:10" x14ac:dyDescent="0.35">
      <c r="J763765" s="1"/>
    </row>
    <row r="763772" spans="10:10" x14ac:dyDescent="0.35">
      <c r="J763772" s="1"/>
    </row>
    <row r="763775" spans="10:10" x14ac:dyDescent="0.35">
      <c r="J763775" s="1"/>
    </row>
    <row r="763776" spans="10:10" x14ac:dyDescent="0.35">
      <c r="J763776" s="1"/>
    </row>
    <row r="763781" spans="10:10" x14ac:dyDescent="0.35">
      <c r="J763781" s="1"/>
    </row>
    <row r="763790" spans="10:10" x14ac:dyDescent="0.35">
      <c r="J763790" s="1"/>
    </row>
    <row r="763792" spans="10:10" x14ac:dyDescent="0.35">
      <c r="J763792" s="1"/>
    </row>
    <row r="763794" spans="10:10" x14ac:dyDescent="0.35">
      <c r="J763794" s="1"/>
    </row>
    <row r="763798" spans="10:10" x14ac:dyDescent="0.35">
      <c r="J763798" s="1"/>
    </row>
    <row r="763801" spans="10:10" x14ac:dyDescent="0.35">
      <c r="J763801" s="1"/>
    </row>
    <row r="763806" spans="10:10" x14ac:dyDescent="0.35">
      <c r="J763806" s="1"/>
    </row>
    <row r="763808" spans="10:10" x14ac:dyDescent="0.35">
      <c r="J763808" s="1"/>
    </row>
    <row r="763811" spans="10:10" x14ac:dyDescent="0.35">
      <c r="J763811" s="1"/>
    </row>
    <row r="763813" spans="10:10" x14ac:dyDescent="0.35">
      <c r="J763813" s="1"/>
    </row>
    <row r="763814" spans="10:10" x14ac:dyDescent="0.35">
      <c r="J763814" s="1"/>
    </row>
    <row r="763815" spans="10:10" x14ac:dyDescent="0.35">
      <c r="J763815" s="1"/>
    </row>
    <row r="763821" spans="10:10" x14ac:dyDescent="0.35">
      <c r="J763821" s="1"/>
    </row>
    <row r="763822" spans="10:10" x14ac:dyDescent="0.35">
      <c r="J763822" s="1"/>
    </row>
    <row r="763825" spans="10:10" x14ac:dyDescent="0.35">
      <c r="J763825" s="1"/>
    </row>
    <row r="763828" spans="10:10" x14ac:dyDescent="0.35">
      <c r="J763828" s="1"/>
    </row>
    <row r="763832" spans="10:10" x14ac:dyDescent="0.35">
      <c r="J763832" s="1"/>
    </row>
    <row r="763833" spans="10:10" x14ac:dyDescent="0.35">
      <c r="J763833" s="1"/>
    </row>
    <row r="763835" spans="10:10" x14ac:dyDescent="0.35">
      <c r="J763835" s="1"/>
    </row>
    <row r="763837" spans="10:10" x14ac:dyDescent="0.35">
      <c r="J763837" s="1"/>
    </row>
    <row r="763841" spans="10:10" x14ac:dyDescent="0.35">
      <c r="J763841" s="1"/>
    </row>
    <row r="763843" spans="10:10" x14ac:dyDescent="0.35">
      <c r="J763843" s="1"/>
    </row>
    <row r="763845" spans="10:10" x14ac:dyDescent="0.35">
      <c r="J763845" s="1"/>
    </row>
    <row r="763846" spans="10:10" x14ac:dyDescent="0.35">
      <c r="J763846" s="1"/>
    </row>
    <row r="763849" spans="10:10" x14ac:dyDescent="0.35">
      <c r="J763849" s="1"/>
    </row>
    <row r="763850" spans="10:10" x14ac:dyDescent="0.35">
      <c r="J763850" s="1"/>
    </row>
    <row r="763855" spans="10:10" x14ac:dyDescent="0.35">
      <c r="J763855" s="1"/>
    </row>
    <row r="763856" spans="10:10" x14ac:dyDescent="0.35">
      <c r="J763856" s="1"/>
    </row>
    <row r="763860" spans="10:10" x14ac:dyDescent="0.35">
      <c r="J763860" s="1"/>
    </row>
    <row r="763861" spans="10:10" x14ac:dyDescent="0.35">
      <c r="J763861" s="1"/>
    </row>
    <row r="763862" spans="10:10" x14ac:dyDescent="0.35">
      <c r="J763862" s="1"/>
    </row>
    <row r="763865" spans="10:10" x14ac:dyDescent="0.35">
      <c r="J763865" s="1"/>
    </row>
    <row r="763866" spans="10:10" x14ac:dyDescent="0.35">
      <c r="J763866" s="1"/>
    </row>
    <row r="763868" spans="10:10" x14ac:dyDescent="0.35">
      <c r="J763868" s="1"/>
    </row>
    <row r="763870" spans="10:10" x14ac:dyDescent="0.35">
      <c r="J763870" s="1"/>
    </row>
    <row r="763873" spans="10:10" x14ac:dyDescent="0.35">
      <c r="J763873" s="1"/>
    </row>
    <row r="763874" spans="10:10" x14ac:dyDescent="0.35">
      <c r="J763874" s="1"/>
    </row>
    <row r="763876" spans="10:10" x14ac:dyDescent="0.35">
      <c r="J763876" s="1"/>
    </row>
    <row r="763877" spans="10:10" x14ac:dyDescent="0.35">
      <c r="J763877" s="1"/>
    </row>
    <row r="763879" spans="10:10" x14ac:dyDescent="0.35">
      <c r="J763879" s="1"/>
    </row>
    <row r="763880" spans="10:10" x14ac:dyDescent="0.35">
      <c r="J763880" s="1"/>
    </row>
    <row r="763882" spans="10:10" x14ac:dyDescent="0.35">
      <c r="J763882" s="1"/>
    </row>
    <row r="763883" spans="10:10" x14ac:dyDescent="0.35">
      <c r="J763883" s="1"/>
    </row>
    <row r="763887" spans="10:10" x14ac:dyDescent="0.35">
      <c r="J763887" s="1"/>
    </row>
    <row r="763888" spans="10:10" x14ac:dyDescent="0.35">
      <c r="J763888" s="1"/>
    </row>
    <row r="763891" spans="10:10" x14ac:dyDescent="0.35">
      <c r="J763891" s="1"/>
    </row>
    <row r="763892" spans="10:10" x14ac:dyDescent="0.35">
      <c r="J763892" s="1"/>
    </row>
    <row r="763895" spans="10:10" x14ac:dyDescent="0.35">
      <c r="J763895" s="1"/>
    </row>
    <row r="763896" spans="10:10" x14ac:dyDescent="0.35">
      <c r="J763896" s="1"/>
    </row>
    <row r="763897" spans="10:10" x14ac:dyDescent="0.35">
      <c r="J763897" s="1"/>
    </row>
    <row r="763898" spans="10:10" x14ac:dyDescent="0.35">
      <c r="J763898" s="1"/>
    </row>
    <row r="763900" spans="10:10" x14ac:dyDescent="0.35">
      <c r="J763900" s="1"/>
    </row>
    <row r="763901" spans="10:10" x14ac:dyDescent="0.35">
      <c r="J763901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3" spans="10:10" x14ac:dyDescent="0.35">
      <c r="J763913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1" spans="10:10" x14ac:dyDescent="0.35">
      <c r="J763921" s="1"/>
    </row>
    <row r="763922" spans="10:10" x14ac:dyDescent="0.35">
      <c r="J763922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29" spans="10:10" x14ac:dyDescent="0.35">
      <c r="J763929" s="1"/>
    </row>
    <row r="763931" spans="10:10" x14ac:dyDescent="0.35">
      <c r="J763931" s="1"/>
    </row>
    <row r="763933" spans="10:10" x14ac:dyDescent="0.35">
      <c r="J763933" s="1"/>
    </row>
    <row r="763935" spans="10:10" x14ac:dyDescent="0.35">
      <c r="J763935" s="1"/>
    </row>
    <row r="763936" spans="10:10" x14ac:dyDescent="0.35">
      <c r="J763936" s="1"/>
    </row>
    <row r="763938" spans="10:10" x14ac:dyDescent="0.35">
      <c r="J763938" s="1"/>
    </row>
    <row r="763939" spans="10:10" x14ac:dyDescent="0.35">
      <c r="J763939" s="1"/>
    </row>
    <row r="763940" spans="10:10" x14ac:dyDescent="0.35">
      <c r="J763940" s="1"/>
    </row>
    <row r="763942" spans="10:10" x14ac:dyDescent="0.35">
      <c r="J763942" s="1"/>
    </row>
    <row r="763943" spans="10:10" x14ac:dyDescent="0.35">
      <c r="J763943" s="1"/>
    </row>
    <row r="763944" spans="10:10" x14ac:dyDescent="0.35">
      <c r="J763944" s="1"/>
    </row>
    <row r="763945" spans="10:10" x14ac:dyDescent="0.35">
      <c r="J763945" s="1"/>
    </row>
    <row r="763946" spans="10:10" x14ac:dyDescent="0.35">
      <c r="J763946" s="1"/>
    </row>
    <row r="763948" spans="10:10" x14ac:dyDescent="0.35">
      <c r="J763948" s="1"/>
    </row>
    <row r="763949" spans="10:10" x14ac:dyDescent="0.35">
      <c r="J763949" s="1"/>
    </row>
    <row r="763950" spans="10:10" x14ac:dyDescent="0.35">
      <c r="J763950" s="1"/>
    </row>
    <row r="763952" spans="10:10" x14ac:dyDescent="0.35">
      <c r="J763952" s="1"/>
    </row>
    <row r="763953" spans="10:10" x14ac:dyDescent="0.35">
      <c r="J763953" s="1"/>
    </row>
    <row r="763955" spans="10:10" x14ac:dyDescent="0.35">
      <c r="J763955" s="1"/>
    </row>
    <row r="763956" spans="10:10" x14ac:dyDescent="0.35">
      <c r="J763956" s="1"/>
    </row>
    <row r="763957" spans="10:10" x14ac:dyDescent="0.35">
      <c r="J763957" s="1"/>
    </row>
    <row r="763958" spans="10:10" x14ac:dyDescent="0.35">
      <c r="J763958" s="1"/>
    </row>
    <row r="763960" spans="10:10" x14ac:dyDescent="0.35">
      <c r="J763960" s="1"/>
    </row>
    <row r="763962" spans="10:10" x14ac:dyDescent="0.35">
      <c r="J763962" s="1"/>
    </row>
    <row r="763963" spans="10:10" x14ac:dyDescent="0.35">
      <c r="J763963" s="1"/>
    </row>
    <row r="763964" spans="10:10" x14ac:dyDescent="0.35">
      <c r="J763964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71" spans="10:10" x14ac:dyDescent="0.35">
      <c r="J763971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6" spans="10:10" x14ac:dyDescent="0.35">
      <c r="J763976" s="1"/>
    </row>
    <row r="763977" spans="10:10" x14ac:dyDescent="0.35">
      <c r="J763977" s="1"/>
    </row>
    <row r="763980" spans="10:10" x14ac:dyDescent="0.35">
      <c r="J763980" s="1"/>
    </row>
    <row r="763981" spans="10:10" x14ac:dyDescent="0.35">
      <c r="J763981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5" spans="10:10" x14ac:dyDescent="0.35">
      <c r="J763985" s="1"/>
    </row>
    <row r="763987" spans="10:10" x14ac:dyDescent="0.35">
      <c r="J763987" s="1"/>
    </row>
    <row r="763988" spans="10:10" x14ac:dyDescent="0.35">
      <c r="J763988" s="1"/>
    </row>
    <row r="763989" spans="10:10" x14ac:dyDescent="0.35">
      <c r="J763989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7" spans="10:10" x14ac:dyDescent="0.35">
      <c r="J763997" s="1"/>
    </row>
    <row r="763998" spans="10:10" x14ac:dyDescent="0.35">
      <c r="J763998" s="1"/>
    </row>
    <row r="763999" spans="10:10" x14ac:dyDescent="0.35">
      <c r="J763999" s="1"/>
    </row>
    <row r="764001" spans="10:10" x14ac:dyDescent="0.35">
      <c r="J764001" s="1"/>
    </row>
    <row r="764003" spans="10:10" x14ac:dyDescent="0.35">
      <c r="J764003" s="1"/>
    </row>
    <row r="764004" spans="10:10" x14ac:dyDescent="0.35">
      <c r="J764004" s="1"/>
    </row>
    <row r="764005" spans="10:10" x14ac:dyDescent="0.35">
      <c r="J764005" s="1"/>
    </row>
    <row r="764006" spans="10:10" x14ac:dyDescent="0.35">
      <c r="J764006" s="1"/>
    </row>
    <row r="764008" spans="10:10" x14ac:dyDescent="0.35">
      <c r="J764008" s="1"/>
    </row>
    <row r="764009" spans="10:10" x14ac:dyDescent="0.35">
      <c r="J764009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5" spans="10:10" x14ac:dyDescent="0.35">
      <c r="J764015" s="1"/>
    </row>
    <row r="764016" spans="10:10" x14ac:dyDescent="0.35">
      <c r="J764016" s="1"/>
    </row>
    <row r="764017" spans="10:10" x14ac:dyDescent="0.35">
      <c r="J764017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29" spans="10:10" x14ac:dyDescent="0.35">
      <c r="J764029" s="1"/>
    </row>
    <row r="764032" spans="10:10" x14ac:dyDescent="0.35">
      <c r="J764032" s="1"/>
    </row>
    <row r="764033" spans="10:10" x14ac:dyDescent="0.35">
      <c r="J764033" s="1"/>
    </row>
    <row r="764035" spans="10:10" x14ac:dyDescent="0.35">
      <c r="J764035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4" spans="10:10" x14ac:dyDescent="0.35">
      <c r="J764044" s="1"/>
    </row>
    <row r="764045" spans="10:10" x14ac:dyDescent="0.35">
      <c r="J764045" s="1"/>
    </row>
    <row r="764047" spans="10:10" x14ac:dyDescent="0.35">
      <c r="J764047" s="1"/>
    </row>
    <row r="764048" spans="10:10" x14ac:dyDescent="0.35">
      <c r="J764048" s="1"/>
    </row>
    <row r="764049" spans="10:10" x14ac:dyDescent="0.35">
      <c r="J764049" s="1"/>
    </row>
    <row r="764051" spans="10:10" x14ac:dyDescent="0.35">
      <c r="J764051" s="1"/>
    </row>
    <row r="764052" spans="10:10" x14ac:dyDescent="0.35">
      <c r="J764052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59" spans="10:10" x14ac:dyDescent="0.35">
      <c r="J764059" s="1"/>
    </row>
    <row r="764060" spans="10:10" x14ac:dyDescent="0.35">
      <c r="J764060" s="1"/>
    </row>
    <row r="764061" spans="10:10" x14ac:dyDescent="0.35">
      <c r="J764061" s="1"/>
    </row>
    <row r="764063" spans="10:10" x14ac:dyDescent="0.35">
      <c r="J764063" s="1"/>
    </row>
    <row r="764064" spans="10:10" x14ac:dyDescent="0.35">
      <c r="J764064" s="1"/>
    </row>
    <row r="764065" spans="10:10" x14ac:dyDescent="0.35">
      <c r="J764065" s="1"/>
    </row>
    <row r="764068" spans="10:10" x14ac:dyDescent="0.35">
      <c r="J764068" s="1"/>
    </row>
    <row r="764072" spans="10:10" x14ac:dyDescent="0.35">
      <c r="J764072" s="1"/>
    </row>
    <row r="764073" spans="10:10" x14ac:dyDescent="0.35">
      <c r="J764073" s="1"/>
    </row>
    <row r="764075" spans="10:10" x14ac:dyDescent="0.35">
      <c r="J764075" s="1"/>
    </row>
    <row r="764076" spans="10:10" x14ac:dyDescent="0.35">
      <c r="J764076" s="1"/>
    </row>
    <row r="764079" spans="10:10" x14ac:dyDescent="0.35">
      <c r="J764079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6" spans="10:10" x14ac:dyDescent="0.35">
      <c r="J764086" s="1"/>
    </row>
    <row r="764088" spans="10:10" x14ac:dyDescent="0.35">
      <c r="J764088" s="1"/>
    </row>
    <row r="764089" spans="10:10" x14ac:dyDescent="0.35">
      <c r="J764089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3" spans="10:10" x14ac:dyDescent="0.35">
      <c r="J764093" s="1"/>
    </row>
    <row r="764094" spans="10:10" x14ac:dyDescent="0.35">
      <c r="J764094" s="1"/>
    </row>
    <row r="764095" spans="10:10" x14ac:dyDescent="0.35">
      <c r="J764095" s="1"/>
    </row>
    <row r="764096" spans="10:10" x14ac:dyDescent="0.35">
      <c r="J764096" s="1"/>
    </row>
    <row r="764097" spans="10:10" x14ac:dyDescent="0.35">
      <c r="J764097" s="1"/>
    </row>
    <row r="764098" spans="10:10" x14ac:dyDescent="0.35">
      <c r="J764098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0" spans="10:10" x14ac:dyDescent="0.35">
      <c r="J764110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5" spans="10:10" x14ac:dyDescent="0.35">
      <c r="J764115" s="1"/>
    </row>
    <row r="764116" spans="10:10" x14ac:dyDescent="0.35">
      <c r="J764116" s="1"/>
    </row>
    <row r="764117" spans="10:10" x14ac:dyDescent="0.35">
      <c r="J764117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2" spans="10:10" x14ac:dyDescent="0.35">
      <c r="J764122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39" spans="10:10" x14ac:dyDescent="0.35">
      <c r="J764139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6" spans="10:10" x14ac:dyDescent="0.35">
      <c r="J764156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5" spans="10:10" x14ac:dyDescent="0.35">
      <c r="J764165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1" spans="10:10" x14ac:dyDescent="0.35">
      <c r="J764201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502" spans="10:10" x14ac:dyDescent="0.35">
      <c r="J764502" s="1"/>
    </row>
    <row r="764526" spans="10:10" x14ac:dyDescent="0.35">
      <c r="J764526" s="1"/>
    </row>
    <row r="764543" spans="10:10" x14ac:dyDescent="0.35">
      <c r="J764543" s="1"/>
    </row>
    <row r="764572" spans="10:10" x14ac:dyDescent="0.35">
      <c r="J764572" s="1"/>
    </row>
    <row r="764574" spans="10:10" x14ac:dyDescent="0.35">
      <c r="J764574" s="1"/>
    </row>
    <row r="764577" spans="10:10" x14ac:dyDescent="0.35">
      <c r="J764577" s="1"/>
    </row>
    <row r="764584" spans="10:10" x14ac:dyDescent="0.35">
      <c r="J764584" s="1"/>
    </row>
    <row r="764590" spans="10:10" x14ac:dyDescent="0.35">
      <c r="J764590" s="1"/>
    </row>
    <row r="764592" spans="10:10" x14ac:dyDescent="0.35">
      <c r="J764592" s="1"/>
    </row>
    <row r="764593" spans="10:10" x14ac:dyDescent="0.35">
      <c r="J764593" s="1"/>
    </row>
    <row r="764595" spans="10:10" x14ac:dyDescent="0.35">
      <c r="J764595" s="1"/>
    </row>
    <row r="764598" spans="10:10" x14ac:dyDescent="0.35">
      <c r="J764598" s="1"/>
    </row>
    <row r="764600" spans="10:10" x14ac:dyDescent="0.35">
      <c r="J764600" s="1"/>
    </row>
    <row r="764601" spans="10:10" x14ac:dyDescent="0.35">
      <c r="J764601" s="1"/>
    </row>
    <row r="764602" spans="10:10" x14ac:dyDescent="0.35">
      <c r="J764602" s="1"/>
    </row>
    <row r="764604" spans="10:10" x14ac:dyDescent="0.35">
      <c r="J764604" s="1"/>
    </row>
    <row r="764605" spans="10:10" x14ac:dyDescent="0.35">
      <c r="J764605" s="1"/>
    </row>
    <row r="764606" spans="10:10" x14ac:dyDescent="0.35">
      <c r="J764606" s="1"/>
    </row>
    <row r="764607" spans="10:10" x14ac:dyDescent="0.35">
      <c r="J764607" s="1"/>
    </row>
    <row r="764608" spans="10:10" x14ac:dyDescent="0.35">
      <c r="J764608" s="1"/>
    </row>
    <row r="764609" spans="10:10" x14ac:dyDescent="0.35">
      <c r="J764609" s="1"/>
    </row>
    <row r="764610" spans="10:10" x14ac:dyDescent="0.35">
      <c r="J764610" s="1"/>
    </row>
    <row r="764611" spans="10:10" x14ac:dyDescent="0.35">
      <c r="J764611" s="1"/>
    </row>
    <row r="764612" spans="10:10" x14ac:dyDescent="0.35">
      <c r="J764612" s="1"/>
    </row>
    <row r="764613" spans="10:10" x14ac:dyDescent="0.35">
      <c r="J764613" s="1"/>
    </row>
    <row r="764649" spans="10:10" x14ac:dyDescent="0.35">
      <c r="J764649" s="1"/>
    </row>
    <row r="764668" spans="10:10" x14ac:dyDescent="0.35">
      <c r="J764668" s="1"/>
    </row>
    <row r="764691" spans="10:10" x14ac:dyDescent="0.35">
      <c r="J764691" s="1"/>
    </row>
    <row r="764701" spans="10:10" x14ac:dyDescent="0.35">
      <c r="J764701" s="1"/>
    </row>
    <row r="764719" spans="10:10" x14ac:dyDescent="0.35">
      <c r="J764719" s="1"/>
    </row>
    <row r="764728" spans="10:10" x14ac:dyDescent="0.35">
      <c r="J764728" s="1"/>
    </row>
    <row r="764737" spans="10:10" x14ac:dyDescent="0.35">
      <c r="J764737" s="1"/>
    </row>
    <row r="764776" spans="10:10" x14ac:dyDescent="0.35">
      <c r="J764776" s="1"/>
    </row>
    <row r="764787" spans="10:10" x14ac:dyDescent="0.35">
      <c r="J764787" s="1"/>
    </row>
    <row r="764798" spans="10:10" x14ac:dyDescent="0.35">
      <c r="J764798" s="1"/>
    </row>
    <row r="764800" spans="10:10" x14ac:dyDescent="0.35">
      <c r="J764800" s="1"/>
    </row>
    <row r="764819" spans="10:10" x14ac:dyDescent="0.35">
      <c r="J764819" s="1"/>
    </row>
    <row r="764825" spans="10:10" x14ac:dyDescent="0.35">
      <c r="J764825" s="1"/>
    </row>
    <row r="764833" spans="10:10" x14ac:dyDescent="0.35">
      <c r="J764833" s="1"/>
    </row>
    <row r="764840" spans="10:10" x14ac:dyDescent="0.35">
      <c r="J764840" s="1"/>
    </row>
    <row r="764841" spans="10:10" x14ac:dyDescent="0.35">
      <c r="J764841" s="1"/>
    </row>
    <row r="764842" spans="10:10" x14ac:dyDescent="0.35">
      <c r="J764842" s="1"/>
    </row>
    <row r="764848" spans="10:10" x14ac:dyDescent="0.35">
      <c r="J764848" s="1"/>
    </row>
    <row r="764851" spans="10:10" x14ac:dyDescent="0.35">
      <c r="J764851" s="1"/>
    </row>
    <row r="764854" spans="10:10" x14ac:dyDescent="0.35">
      <c r="J764854" s="1"/>
    </row>
    <row r="764855" spans="10:10" x14ac:dyDescent="0.35">
      <c r="J764855" s="1"/>
    </row>
    <row r="764857" spans="10:10" x14ac:dyDescent="0.35">
      <c r="J764857" s="1"/>
    </row>
    <row r="764861" spans="10:10" x14ac:dyDescent="0.35">
      <c r="J764861" s="1"/>
    </row>
    <row r="764864" spans="10:10" x14ac:dyDescent="0.35">
      <c r="J764864" s="1"/>
    </row>
    <row r="764865" spans="10:10" x14ac:dyDescent="0.35">
      <c r="J764865" s="1"/>
    </row>
    <row r="764871" spans="10:10" x14ac:dyDescent="0.35">
      <c r="J764871" s="1"/>
    </row>
    <row r="764872" spans="10:10" x14ac:dyDescent="0.35">
      <c r="J764872" s="1"/>
    </row>
    <row r="764877" spans="10:10" x14ac:dyDescent="0.35">
      <c r="J764877" s="1"/>
    </row>
    <row r="764878" spans="10:10" x14ac:dyDescent="0.35">
      <c r="J764878" s="1"/>
    </row>
    <row r="764882" spans="10:10" x14ac:dyDescent="0.35">
      <c r="J764882" s="1"/>
    </row>
    <row r="764883" spans="10:10" x14ac:dyDescent="0.35">
      <c r="J764883" s="1"/>
    </row>
    <row r="764885" spans="10:10" x14ac:dyDescent="0.35">
      <c r="J764885" s="1"/>
    </row>
    <row r="764888" spans="10:10" x14ac:dyDescent="0.35">
      <c r="J764888" s="1"/>
    </row>
    <row r="764890" spans="10:10" x14ac:dyDescent="0.35">
      <c r="J764890" s="1"/>
    </row>
    <row r="764891" spans="10:10" x14ac:dyDescent="0.35">
      <c r="J764891" s="1"/>
    </row>
    <row r="764893" spans="10:10" x14ac:dyDescent="0.35">
      <c r="J764893" s="1"/>
    </row>
    <row r="764894" spans="10:10" x14ac:dyDescent="0.35">
      <c r="J764894" s="1"/>
    </row>
    <row r="764896" spans="10:10" x14ac:dyDescent="0.35">
      <c r="J764896" s="1"/>
    </row>
    <row r="764897" spans="10:10" x14ac:dyDescent="0.35">
      <c r="J764897" s="1"/>
    </row>
    <row r="764902" spans="10:10" x14ac:dyDescent="0.35">
      <c r="J764902" s="1"/>
    </row>
    <row r="764903" spans="10:10" x14ac:dyDescent="0.35">
      <c r="J764903" s="1"/>
    </row>
    <row r="764904" spans="10:10" x14ac:dyDescent="0.35">
      <c r="J764904" s="1"/>
    </row>
    <row r="764907" spans="10:10" x14ac:dyDescent="0.35">
      <c r="J764907" s="1"/>
    </row>
    <row r="764909" spans="10:10" x14ac:dyDescent="0.35">
      <c r="J764909" s="1"/>
    </row>
    <row r="764910" spans="10:10" x14ac:dyDescent="0.35">
      <c r="J764910" s="1"/>
    </row>
    <row r="764912" spans="10:10" x14ac:dyDescent="0.35">
      <c r="J764912" s="1"/>
    </row>
    <row r="764913" spans="10:10" x14ac:dyDescent="0.35">
      <c r="J764913" s="1"/>
    </row>
    <row r="764914" spans="10:10" x14ac:dyDescent="0.35">
      <c r="J764914" s="1"/>
    </row>
    <row r="764918" spans="10:10" x14ac:dyDescent="0.35">
      <c r="J764918" s="1"/>
    </row>
    <row r="764919" spans="10:10" x14ac:dyDescent="0.35">
      <c r="J764919" s="1"/>
    </row>
    <row r="764923" spans="10:10" x14ac:dyDescent="0.35">
      <c r="J764923" s="1"/>
    </row>
    <row r="764924" spans="10:10" x14ac:dyDescent="0.35">
      <c r="J764924" s="1"/>
    </row>
    <row r="764925" spans="10:10" x14ac:dyDescent="0.35">
      <c r="J764925" s="1"/>
    </row>
    <row r="764926" spans="10:10" x14ac:dyDescent="0.35">
      <c r="J764926" s="1"/>
    </row>
    <row r="764927" spans="10:10" x14ac:dyDescent="0.35">
      <c r="J764927" s="1"/>
    </row>
    <row r="764928" spans="10:10" x14ac:dyDescent="0.35">
      <c r="J764928" s="1"/>
    </row>
    <row r="764930" spans="10:10" x14ac:dyDescent="0.35">
      <c r="J764930" s="1"/>
    </row>
    <row r="764931" spans="10:10" x14ac:dyDescent="0.35">
      <c r="J764931" s="1"/>
    </row>
    <row r="764932" spans="10:10" x14ac:dyDescent="0.35">
      <c r="J764932" s="1"/>
    </row>
    <row r="764933" spans="10:10" x14ac:dyDescent="0.35">
      <c r="J764933" s="1"/>
    </row>
    <row r="764936" spans="10:10" x14ac:dyDescent="0.35">
      <c r="J764936" s="1"/>
    </row>
    <row r="764937" spans="10:10" x14ac:dyDescent="0.35">
      <c r="J764937" s="1"/>
    </row>
    <row r="764940" spans="10:10" x14ac:dyDescent="0.35">
      <c r="J764940" s="1"/>
    </row>
    <row r="764941" spans="10:10" x14ac:dyDescent="0.35">
      <c r="J764941" s="1"/>
    </row>
    <row r="764944" spans="10:10" x14ac:dyDescent="0.35">
      <c r="J764944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50" spans="10:10" x14ac:dyDescent="0.35">
      <c r="J764950" s="1"/>
    </row>
    <row r="764952" spans="10:10" x14ac:dyDescent="0.35">
      <c r="J764952" s="1"/>
    </row>
    <row r="764953" spans="10:10" x14ac:dyDescent="0.35">
      <c r="J764953" s="1"/>
    </row>
    <row r="764954" spans="10:10" x14ac:dyDescent="0.35">
      <c r="J764954" s="1"/>
    </row>
    <row r="764955" spans="10:10" x14ac:dyDescent="0.35">
      <c r="J764955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2" spans="10:10" x14ac:dyDescent="0.35">
      <c r="J764962" s="1"/>
    </row>
    <row r="764963" spans="10:10" x14ac:dyDescent="0.35">
      <c r="J764963" s="1"/>
    </row>
    <row r="764966" spans="10:10" x14ac:dyDescent="0.35">
      <c r="J764966" s="1"/>
    </row>
    <row r="764968" spans="10:10" x14ac:dyDescent="0.35">
      <c r="J764968" s="1"/>
    </row>
    <row r="764969" spans="10:10" x14ac:dyDescent="0.35">
      <c r="J764969" s="1"/>
    </row>
    <row r="764970" spans="10:10" x14ac:dyDescent="0.35">
      <c r="J764970" s="1"/>
    </row>
    <row r="764971" spans="10:10" x14ac:dyDescent="0.35">
      <c r="J764971" s="1"/>
    </row>
    <row r="764973" spans="10:10" x14ac:dyDescent="0.35">
      <c r="J764973" s="1"/>
    </row>
    <row r="764974" spans="10:10" x14ac:dyDescent="0.35">
      <c r="J764974" s="1"/>
    </row>
    <row r="764975" spans="10:10" x14ac:dyDescent="0.35">
      <c r="J764975" s="1"/>
    </row>
    <row r="764977" spans="10:10" x14ac:dyDescent="0.35">
      <c r="J764977" s="1"/>
    </row>
    <row r="764979" spans="10:10" x14ac:dyDescent="0.35">
      <c r="J764979" s="1"/>
    </row>
    <row r="764980" spans="10:10" x14ac:dyDescent="0.35">
      <c r="J764980" s="1"/>
    </row>
    <row r="764981" spans="10:10" x14ac:dyDescent="0.35">
      <c r="J764981" s="1"/>
    </row>
    <row r="764983" spans="10:10" x14ac:dyDescent="0.35">
      <c r="J764983" s="1"/>
    </row>
    <row r="764984" spans="10:10" x14ac:dyDescent="0.35">
      <c r="J764984" s="1"/>
    </row>
    <row r="764985" spans="10:10" x14ac:dyDescent="0.35">
      <c r="J764985" s="1"/>
    </row>
    <row r="764986" spans="10:10" x14ac:dyDescent="0.35">
      <c r="J764986" s="1"/>
    </row>
    <row r="764987" spans="10:10" x14ac:dyDescent="0.35">
      <c r="J764987" s="1"/>
    </row>
    <row r="764988" spans="10:10" x14ac:dyDescent="0.35">
      <c r="J764988" s="1"/>
    </row>
    <row r="764989" spans="10:10" x14ac:dyDescent="0.35">
      <c r="J764989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7" spans="10:10" x14ac:dyDescent="0.35">
      <c r="J764997" s="1"/>
    </row>
    <row r="764999" spans="10:10" x14ac:dyDescent="0.35">
      <c r="J764999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4" spans="10:10" x14ac:dyDescent="0.35">
      <c r="J765014" s="1"/>
    </row>
    <row r="765015" spans="10:10" x14ac:dyDescent="0.35">
      <c r="J765015" s="1"/>
    </row>
    <row r="765017" spans="10:10" x14ac:dyDescent="0.35">
      <c r="J765017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0" spans="10:10" x14ac:dyDescent="0.35">
      <c r="J765030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8" spans="10:10" x14ac:dyDescent="0.35">
      <c r="J765038" s="1"/>
    </row>
    <row r="765040" spans="10:10" x14ac:dyDescent="0.35">
      <c r="J765040" s="1"/>
    </row>
    <row r="765041" spans="10:10" x14ac:dyDescent="0.35">
      <c r="J765041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4" spans="10:10" x14ac:dyDescent="0.35">
      <c r="J765054" s="1"/>
    </row>
    <row r="765055" spans="10:10" x14ac:dyDescent="0.35">
      <c r="J765055" s="1"/>
    </row>
    <row r="765056" spans="10:10" x14ac:dyDescent="0.35">
      <c r="J765056" s="1"/>
    </row>
    <row r="765057" spans="10:10" x14ac:dyDescent="0.35">
      <c r="J765057" s="1"/>
    </row>
    <row r="765058" spans="10:10" x14ac:dyDescent="0.35">
      <c r="J765058" s="1"/>
    </row>
    <row r="765059" spans="10:10" x14ac:dyDescent="0.35">
      <c r="J765059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6" spans="10:10" x14ac:dyDescent="0.35">
      <c r="J765066" s="1"/>
    </row>
    <row r="765067" spans="10:10" x14ac:dyDescent="0.35">
      <c r="J765067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2" spans="10:10" x14ac:dyDescent="0.35">
      <c r="J765072" s="1"/>
    </row>
    <row r="765073" spans="10:10" x14ac:dyDescent="0.35">
      <c r="J765073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9" spans="10:10" x14ac:dyDescent="0.35">
      <c r="J765099" s="1"/>
    </row>
    <row r="765100" spans="10:10" x14ac:dyDescent="0.35">
      <c r="J765100" s="1"/>
    </row>
    <row r="765101" spans="10:10" x14ac:dyDescent="0.35">
      <c r="J765101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09" spans="10:10" x14ac:dyDescent="0.35">
      <c r="J765109" s="1"/>
    </row>
    <row r="765110" spans="10:10" x14ac:dyDescent="0.35">
      <c r="J765110" s="1"/>
    </row>
    <row r="765112" spans="10:10" x14ac:dyDescent="0.35">
      <c r="J765112" s="1"/>
    </row>
    <row r="765113" spans="10:10" x14ac:dyDescent="0.35">
      <c r="J765113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0" spans="10:10" x14ac:dyDescent="0.35">
      <c r="J765120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29" spans="10:10" x14ac:dyDescent="0.35">
      <c r="J765129" s="1"/>
    </row>
    <row r="765130" spans="10:10" x14ac:dyDescent="0.35">
      <c r="J765130" s="1"/>
    </row>
    <row r="765131" spans="10:10" x14ac:dyDescent="0.35">
      <c r="J765131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4" spans="10:10" x14ac:dyDescent="0.35">
      <c r="J765154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53" spans="10:10" x14ac:dyDescent="0.35">
      <c r="J765353" s="1"/>
    </row>
    <row r="765354" spans="10:10" x14ac:dyDescent="0.35">
      <c r="J765354" s="1"/>
    </row>
    <row r="765355" spans="10:10" x14ac:dyDescent="0.35">
      <c r="J765355" s="1"/>
    </row>
    <row r="765356" spans="10:10" x14ac:dyDescent="0.35">
      <c r="J765356" s="1"/>
    </row>
    <row r="765357" spans="10:10" x14ac:dyDescent="0.35">
      <c r="J765357" s="1"/>
    </row>
    <row r="765358" spans="10:10" x14ac:dyDescent="0.35">
      <c r="J765358" s="1"/>
    </row>
    <row r="765359" spans="10:10" x14ac:dyDescent="0.35">
      <c r="J765359" s="1"/>
    </row>
    <row r="765360" spans="10:10" x14ac:dyDescent="0.35">
      <c r="J765360" s="1"/>
    </row>
    <row r="765361" spans="10:10" x14ac:dyDescent="0.35">
      <c r="J765361" s="1"/>
    </row>
    <row r="765362" spans="10:10" x14ac:dyDescent="0.35">
      <c r="J765362" s="1"/>
    </row>
    <row r="765363" spans="10:10" x14ac:dyDescent="0.35">
      <c r="J765363" s="1"/>
    </row>
    <row r="765364" spans="10:10" x14ac:dyDescent="0.35">
      <c r="J765364" s="1"/>
    </row>
    <row r="765365" spans="10:10" x14ac:dyDescent="0.35">
      <c r="J765365" s="1"/>
    </row>
    <row r="765366" spans="10:10" x14ac:dyDescent="0.35">
      <c r="J765366" s="1"/>
    </row>
    <row r="765367" spans="10:10" x14ac:dyDescent="0.35">
      <c r="J765367" s="1"/>
    </row>
    <row r="765368" spans="10:10" x14ac:dyDescent="0.35">
      <c r="J765368" s="1"/>
    </row>
    <row r="765369" spans="10:10" x14ac:dyDescent="0.35">
      <c r="J765369" s="1"/>
    </row>
    <row r="765370" spans="10:10" x14ac:dyDescent="0.35">
      <c r="J765370" s="1"/>
    </row>
    <row r="765371" spans="10:10" x14ac:dyDescent="0.35">
      <c r="J765371" s="1"/>
    </row>
    <row r="765372" spans="10:10" x14ac:dyDescent="0.35">
      <c r="J765372" s="1"/>
    </row>
    <row r="765373" spans="10:10" x14ac:dyDescent="0.35">
      <c r="J765373" s="1"/>
    </row>
    <row r="765374" spans="10:10" x14ac:dyDescent="0.35">
      <c r="J765374" s="1"/>
    </row>
    <row r="765375" spans="10:10" x14ac:dyDescent="0.35">
      <c r="J765375" s="1"/>
    </row>
    <row r="765376" spans="10:10" x14ac:dyDescent="0.35">
      <c r="J765376" s="1"/>
    </row>
    <row r="765377" spans="10:10" x14ac:dyDescent="0.35">
      <c r="J765377" s="1"/>
    </row>
    <row r="765378" spans="10:10" x14ac:dyDescent="0.35">
      <c r="J765378" s="1"/>
    </row>
    <row r="765379" spans="10:10" x14ac:dyDescent="0.35">
      <c r="J765379" s="1"/>
    </row>
    <row r="765380" spans="10:10" x14ac:dyDescent="0.35">
      <c r="J765380" s="1"/>
    </row>
    <row r="765381" spans="10:10" x14ac:dyDescent="0.35">
      <c r="J765381" s="1"/>
    </row>
    <row r="765382" spans="10:10" x14ac:dyDescent="0.35">
      <c r="J765382" s="1"/>
    </row>
    <row r="765383" spans="10:10" x14ac:dyDescent="0.35">
      <c r="J765383" s="1"/>
    </row>
    <row r="765384" spans="10:10" x14ac:dyDescent="0.35">
      <c r="J765384" s="1"/>
    </row>
    <row r="765385" spans="10:10" x14ac:dyDescent="0.35">
      <c r="J765385" s="1"/>
    </row>
    <row r="765386" spans="10:10" x14ac:dyDescent="0.35">
      <c r="J765386" s="1"/>
    </row>
    <row r="765387" spans="10:10" x14ac:dyDescent="0.35">
      <c r="J765387" s="1"/>
    </row>
    <row r="765388" spans="10:10" x14ac:dyDescent="0.35">
      <c r="J765388" s="1"/>
    </row>
    <row r="765415" spans="10:10" x14ac:dyDescent="0.35">
      <c r="J765415" s="1"/>
    </row>
    <row r="765672" spans="10:10" x14ac:dyDescent="0.35">
      <c r="J765672" s="1"/>
    </row>
    <row r="765683" spans="10:10" x14ac:dyDescent="0.35">
      <c r="J765683" s="1"/>
    </row>
    <row r="765699" spans="10:10" x14ac:dyDescent="0.35">
      <c r="J765699" s="1"/>
    </row>
    <row r="765701" spans="10:10" x14ac:dyDescent="0.35">
      <c r="J765701" s="1"/>
    </row>
    <row r="765702" spans="10:10" x14ac:dyDescent="0.35">
      <c r="J765702" s="1"/>
    </row>
    <row r="765704" spans="10:10" x14ac:dyDescent="0.35">
      <c r="J765704" s="1"/>
    </row>
    <row r="765705" spans="10:10" x14ac:dyDescent="0.35">
      <c r="J765705" s="1"/>
    </row>
    <row r="765707" spans="10:10" x14ac:dyDescent="0.35">
      <c r="J765707" s="1"/>
    </row>
    <row r="765708" spans="10:10" x14ac:dyDescent="0.35">
      <c r="J765708" s="1"/>
    </row>
    <row r="765709" spans="10:10" x14ac:dyDescent="0.35">
      <c r="J765709" s="1"/>
    </row>
    <row r="765710" spans="10:10" x14ac:dyDescent="0.35">
      <c r="J765710" s="1"/>
    </row>
    <row r="765711" spans="10:10" x14ac:dyDescent="0.35">
      <c r="J765711" s="1"/>
    </row>
    <row r="765712" spans="10:10" x14ac:dyDescent="0.35">
      <c r="J765712" s="1"/>
    </row>
    <row r="765713" spans="10:10" x14ac:dyDescent="0.35">
      <c r="J765713" s="1"/>
    </row>
    <row r="765714" spans="10:10" x14ac:dyDescent="0.35">
      <c r="J765714" s="1"/>
    </row>
    <row r="765715" spans="10:10" x14ac:dyDescent="0.35">
      <c r="J765715" s="1"/>
    </row>
    <row r="765716" spans="10:10" x14ac:dyDescent="0.35">
      <c r="J765716" s="1"/>
    </row>
    <row r="765717" spans="10:10" x14ac:dyDescent="0.35">
      <c r="J765717" s="1"/>
    </row>
    <row r="765718" spans="10:10" x14ac:dyDescent="0.35">
      <c r="J765718" s="1"/>
    </row>
    <row r="765780" spans="10:10" x14ac:dyDescent="0.35">
      <c r="J765780" s="1"/>
    </row>
    <row r="765797" spans="10:10" x14ac:dyDescent="0.35">
      <c r="J765797" s="1"/>
    </row>
    <row r="765806" spans="10:10" x14ac:dyDescent="0.35">
      <c r="J765806" s="1"/>
    </row>
    <row r="765819" spans="10:10" x14ac:dyDescent="0.35">
      <c r="J765819" s="1"/>
    </row>
    <row r="765854" spans="10:10" x14ac:dyDescent="0.35">
      <c r="J765854" s="1"/>
    </row>
    <row r="765883" spans="10:10" x14ac:dyDescent="0.35">
      <c r="J765883" s="1"/>
    </row>
    <row r="765903" spans="10:10" x14ac:dyDescent="0.35">
      <c r="J765903" s="1"/>
    </row>
    <row r="765906" spans="10:10" x14ac:dyDescent="0.35">
      <c r="J765906" s="1"/>
    </row>
    <row r="765908" spans="10:10" x14ac:dyDescent="0.35">
      <c r="J765908" s="1"/>
    </row>
    <row r="765913" spans="10:10" x14ac:dyDescent="0.35">
      <c r="J765913" s="1"/>
    </row>
    <row r="765916" spans="10:10" x14ac:dyDescent="0.35">
      <c r="J765916" s="1"/>
    </row>
    <row r="765918" spans="10:10" x14ac:dyDescent="0.35">
      <c r="J765918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1" spans="10:10" x14ac:dyDescent="0.35">
      <c r="J765931" s="1"/>
    </row>
    <row r="765932" spans="10:10" x14ac:dyDescent="0.35">
      <c r="J765932" s="1"/>
    </row>
    <row r="765939" spans="10:10" x14ac:dyDescent="0.35">
      <c r="J765939" s="1"/>
    </row>
    <row r="765942" spans="10:10" x14ac:dyDescent="0.35">
      <c r="J765942" s="1"/>
    </row>
    <row r="765945" spans="10:10" x14ac:dyDescent="0.35">
      <c r="J765945" s="1"/>
    </row>
    <row r="765946" spans="10:10" x14ac:dyDescent="0.35">
      <c r="J765946" s="1"/>
    </row>
    <row r="765948" spans="10:10" x14ac:dyDescent="0.35">
      <c r="J765948" s="1"/>
    </row>
    <row r="765949" spans="10:10" x14ac:dyDescent="0.35">
      <c r="J765949" s="1"/>
    </row>
    <row r="765953" spans="10:10" x14ac:dyDescent="0.35">
      <c r="J765953" s="1"/>
    </row>
    <row r="765955" spans="10:10" x14ac:dyDescent="0.35">
      <c r="J765955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7" spans="10:10" x14ac:dyDescent="0.35">
      <c r="J765967" s="1"/>
    </row>
    <row r="765968" spans="10:10" x14ac:dyDescent="0.35">
      <c r="J765968" s="1"/>
    </row>
    <row r="765970" spans="10:10" x14ac:dyDescent="0.35">
      <c r="J765970" s="1"/>
    </row>
    <row r="765971" spans="10:10" x14ac:dyDescent="0.35">
      <c r="J765971" s="1"/>
    </row>
    <row r="765972" spans="10:10" x14ac:dyDescent="0.35">
      <c r="J765972" s="1"/>
    </row>
    <row r="765975" spans="10:10" x14ac:dyDescent="0.35">
      <c r="J765975" s="1"/>
    </row>
    <row r="765978" spans="10:10" x14ac:dyDescent="0.35">
      <c r="J765978" s="1"/>
    </row>
    <row r="765979" spans="10:10" x14ac:dyDescent="0.35">
      <c r="J765979" s="1"/>
    </row>
    <row r="765982" spans="10:10" x14ac:dyDescent="0.35">
      <c r="J765982" s="1"/>
    </row>
    <row r="765983" spans="10:10" x14ac:dyDescent="0.35">
      <c r="J765983" s="1"/>
    </row>
    <row r="765984" spans="10:10" x14ac:dyDescent="0.35">
      <c r="J765984" s="1"/>
    </row>
    <row r="765986" spans="10:10" x14ac:dyDescent="0.35">
      <c r="J765986" s="1"/>
    </row>
    <row r="765987" spans="10:10" x14ac:dyDescent="0.35">
      <c r="J765987" s="1"/>
    </row>
    <row r="765988" spans="10:10" x14ac:dyDescent="0.35">
      <c r="J765988" s="1"/>
    </row>
    <row r="765990" spans="10:10" x14ac:dyDescent="0.35">
      <c r="J765990" s="1"/>
    </row>
    <row r="765993" spans="10:10" x14ac:dyDescent="0.35">
      <c r="J765993" s="1"/>
    </row>
    <row r="765996" spans="10:10" x14ac:dyDescent="0.35">
      <c r="J765996" s="1"/>
    </row>
    <row r="765998" spans="10:10" x14ac:dyDescent="0.35">
      <c r="J765998" s="1"/>
    </row>
    <row r="766001" spans="10:10" x14ac:dyDescent="0.35">
      <c r="J766001" s="1"/>
    </row>
    <row r="766004" spans="10:10" x14ac:dyDescent="0.35">
      <c r="J766004" s="1"/>
    </row>
    <row r="766007" spans="10:10" x14ac:dyDescent="0.35">
      <c r="J766007" s="1"/>
    </row>
    <row r="766008" spans="10:10" x14ac:dyDescent="0.35">
      <c r="J766008" s="1"/>
    </row>
    <row r="766011" spans="10:10" x14ac:dyDescent="0.35">
      <c r="J766011" s="1"/>
    </row>
    <row r="766012" spans="10:10" x14ac:dyDescent="0.35">
      <c r="J766012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19" spans="10:10" x14ac:dyDescent="0.35">
      <c r="J766019" s="1"/>
    </row>
    <row r="766020" spans="10:10" x14ac:dyDescent="0.35">
      <c r="J766020" s="1"/>
    </row>
    <row r="766021" spans="10:10" x14ac:dyDescent="0.35">
      <c r="J766021" s="1"/>
    </row>
    <row r="766024" spans="10:10" x14ac:dyDescent="0.35">
      <c r="J766024" s="1"/>
    </row>
    <row r="766025" spans="10:10" x14ac:dyDescent="0.35">
      <c r="J766025" s="1"/>
    </row>
    <row r="766027" spans="10:10" x14ac:dyDescent="0.35">
      <c r="J766027" s="1"/>
    </row>
    <row r="766028" spans="10:10" x14ac:dyDescent="0.35">
      <c r="J766028" s="1"/>
    </row>
    <row r="766029" spans="10:10" x14ac:dyDescent="0.35">
      <c r="J766029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5" spans="10:10" x14ac:dyDescent="0.35">
      <c r="J766035" s="1"/>
    </row>
    <row r="766037" spans="10:10" x14ac:dyDescent="0.35">
      <c r="J766037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7" spans="10:10" x14ac:dyDescent="0.35">
      <c r="J766047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5" spans="10:10" x14ac:dyDescent="0.35">
      <c r="J766055" s="1"/>
    </row>
    <row r="766056" spans="10:10" x14ac:dyDescent="0.35">
      <c r="J766056" s="1"/>
    </row>
    <row r="766057" spans="10:10" x14ac:dyDescent="0.35">
      <c r="J766057" s="1"/>
    </row>
    <row r="766058" spans="10:10" x14ac:dyDescent="0.35">
      <c r="J766058" s="1"/>
    </row>
    <row r="766059" spans="10:10" x14ac:dyDescent="0.35">
      <c r="J766059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6" spans="10:10" x14ac:dyDescent="0.35">
      <c r="J766066" s="1"/>
    </row>
    <row r="766067" spans="10:10" x14ac:dyDescent="0.35">
      <c r="J766067" s="1"/>
    </row>
    <row r="766068" spans="10:10" x14ac:dyDescent="0.35">
      <c r="J766068" s="1"/>
    </row>
    <row r="766070" spans="10:10" x14ac:dyDescent="0.35">
      <c r="J766070" s="1"/>
    </row>
    <row r="766071" spans="10:10" x14ac:dyDescent="0.35">
      <c r="J766071" s="1"/>
    </row>
    <row r="766072" spans="10:10" x14ac:dyDescent="0.35">
      <c r="J766072" s="1"/>
    </row>
    <row r="766073" spans="10:10" x14ac:dyDescent="0.35">
      <c r="J766073" s="1"/>
    </row>
    <row r="766074" spans="10:10" x14ac:dyDescent="0.35">
      <c r="J766074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1" spans="10:10" x14ac:dyDescent="0.35">
      <c r="J766081" s="1"/>
    </row>
    <row r="766082" spans="10:10" x14ac:dyDescent="0.35">
      <c r="J766082" s="1"/>
    </row>
    <row r="766083" spans="10:10" x14ac:dyDescent="0.35">
      <c r="J766083" s="1"/>
    </row>
    <row r="766084" spans="10:10" x14ac:dyDescent="0.35">
      <c r="J766084" s="1"/>
    </row>
    <row r="766086" spans="10:10" x14ac:dyDescent="0.35">
      <c r="J766086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2" spans="10:10" x14ac:dyDescent="0.35">
      <c r="J766092" s="1"/>
    </row>
    <row r="766093" spans="10:10" x14ac:dyDescent="0.35">
      <c r="J766093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8" spans="10:10" x14ac:dyDescent="0.35">
      <c r="J766098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4" spans="10:10" x14ac:dyDescent="0.35">
      <c r="J766104" s="1"/>
    </row>
    <row r="766105" spans="10:10" x14ac:dyDescent="0.35">
      <c r="J766105" s="1"/>
    </row>
    <row r="766106" spans="10:10" x14ac:dyDescent="0.35">
      <c r="J766106" s="1"/>
    </row>
    <row r="766107" spans="10:10" x14ac:dyDescent="0.35">
      <c r="J766107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7" spans="10:10" x14ac:dyDescent="0.35">
      <c r="J766127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5" spans="10:10" x14ac:dyDescent="0.35">
      <c r="J766135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1" spans="10:10" x14ac:dyDescent="0.35">
      <c r="J766151" s="1"/>
    </row>
    <row r="766152" spans="10:10" x14ac:dyDescent="0.35">
      <c r="J766152" s="1"/>
    </row>
    <row r="766153" spans="10:10" x14ac:dyDescent="0.35">
      <c r="J766153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2" spans="10:10" x14ac:dyDescent="0.35">
      <c r="J766162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7" spans="10:10" x14ac:dyDescent="0.35">
      <c r="J766167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2" spans="10:10" x14ac:dyDescent="0.35">
      <c r="J766172" s="1"/>
    </row>
    <row r="766173" spans="10:10" x14ac:dyDescent="0.35">
      <c r="J766173" s="1"/>
    </row>
    <row r="766174" spans="10:10" x14ac:dyDescent="0.35">
      <c r="J766174" s="1"/>
    </row>
    <row r="766175" spans="10:10" x14ac:dyDescent="0.35">
      <c r="J766175" s="1"/>
    </row>
    <row r="766176" spans="10:10" x14ac:dyDescent="0.35">
      <c r="J766176" s="1"/>
    </row>
    <row r="766178" spans="10:10" x14ac:dyDescent="0.35">
      <c r="J766178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1" spans="10:10" x14ac:dyDescent="0.35">
      <c r="J766201" s="1"/>
    </row>
    <row r="766202" spans="10:10" x14ac:dyDescent="0.35">
      <c r="J766202" s="1"/>
    </row>
    <row r="766203" spans="10:10" x14ac:dyDescent="0.35">
      <c r="J766203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393" spans="10:10" x14ac:dyDescent="0.35">
      <c r="J766393" s="1"/>
    </row>
    <row r="766394" spans="10:10" x14ac:dyDescent="0.35">
      <c r="J766394" s="1"/>
    </row>
    <row r="766395" spans="10:10" x14ac:dyDescent="0.35">
      <c r="J766395" s="1"/>
    </row>
    <row r="766396" spans="10:10" x14ac:dyDescent="0.35">
      <c r="J766396" s="1"/>
    </row>
    <row r="766397" spans="10:10" x14ac:dyDescent="0.35">
      <c r="J766397" s="1"/>
    </row>
    <row r="766398" spans="10:10" x14ac:dyDescent="0.35">
      <c r="J766398" s="1"/>
    </row>
    <row r="766399" spans="10:10" x14ac:dyDescent="0.35">
      <c r="J766399" s="1"/>
    </row>
    <row r="766400" spans="10:10" x14ac:dyDescent="0.35">
      <c r="J766400" s="1"/>
    </row>
    <row r="766401" spans="10:10" x14ac:dyDescent="0.35">
      <c r="J766401" s="1"/>
    </row>
    <row r="766402" spans="10:10" x14ac:dyDescent="0.35">
      <c r="J766402" s="1"/>
    </row>
    <row r="766403" spans="10:10" x14ac:dyDescent="0.35">
      <c r="J766403" s="1"/>
    </row>
    <row r="766404" spans="10:10" x14ac:dyDescent="0.35">
      <c r="J766404" s="1"/>
    </row>
    <row r="766405" spans="10:10" x14ac:dyDescent="0.35">
      <c r="J766405" s="1"/>
    </row>
    <row r="766406" spans="10:10" x14ac:dyDescent="0.35">
      <c r="J766406" s="1"/>
    </row>
    <row r="766407" spans="10:10" x14ac:dyDescent="0.35">
      <c r="J766407" s="1"/>
    </row>
    <row r="766408" spans="10:10" x14ac:dyDescent="0.35">
      <c r="J766408" s="1"/>
    </row>
    <row r="766409" spans="10:10" x14ac:dyDescent="0.35">
      <c r="J766409" s="1"/>
    </row>
    <row r="766410" spans="10:10" x14ac:dyDescent="0.35">
      <c r="J766410" s="1"/>
    </row>
    <row r="766411" spans="10:10" x14ac:dyDescent="0.35">
      <c r="J766411" s="1"/>
    </row>
    <row r="766412" spans="10:10" x14ac:dyDescent="0.35">
      <c r="J766412" s="1"/>
    </row>
    <row r="766413" spans="10:10" x14ac:dyDescent="0.35">
      <c r="J766413" s="1"/>
    </row>
    <row r="766414" spans="10:10" x14ac:dyDescent="0.35">
      <c r="J766414" s="1"/>
    </row>
    <row r="766415" spans="10:10" x14ac:dyDescent="0.35">
      <c r="J766415" s="1"/>
    </row>
    <row r="766416" spans="10:10" x14ac:dyDescent="0.35">
      <c r="J766416" s="1"/>
    </row>
    <row r="766417" spans="10:10" x14ac:dyDescent="0.35">
      <c r="J766417" s="1"/>
    </row>
    <row r="766418" spans="10:10" x14ac:dyDescent="0.35">
      <c r="J766418" s="1"/>
    </row>
    <row r="766419" spans="10:10" x14ac:dyDescent="0.35">
      <c r="J766419" s="1"/>
    </row>
    <row r="766420" spans="10:10" x14ac:dyDescent="0.35">
      <c r="J766420" s="1"/>
    </row>
    <row r="766421" spans="10:10" x14ac:dyDescent="0.35">
      <c r="J766421" s="1"/>
    </row>
    <row r="766422" spans="10:10" x14ac:dyDescent="0.35">
      <c r="J766422" s="1"/>
    </row>
    <row r="766423" spans="10:10" x14ac:dyDescent="0.35">
      <c r="J766423" s="1"/>
    </row>
    <row r="766424" spans="10:10" x14ac:dyDescent="0.35">
      <c r="J766424" s="1"/>
    </row>
    <row r="766425" spans="10:10" x14ac:dyDescent="0.35">
      <c r="J766425" s="1"/>
    </row>
    <row r="766426" spans="10:10" x14ac:dyDescent="0.35">
      <c r="J766426" s="1"/>
    </row>
    <row r="766427" spans="10:10" x14ac:dyDescent="0.35">
      <c r="J766427" s="1"/>
    </row>
    <row r="766428" spans="10:10" x14ac:dyDescent="0.35">
      <c r="J766428" s="1"/>
    </row>
    <row r="766429" spans="10:10" x14ac:dyDescent="0.35">
      <c r="J766429" s="1"/>
    </row>
    <row r="766430" spans="10:10" x14ac:dyDescent="0.35">
      <c r="J766430" s="1"/>
    </row>
    <row r="766431" spans="10:10" x14ac:dyDescent="0.35">
      <c r="J766431" s="1"/>
    </row>
    <row r="766432" spans="10:10" x14ac:dyDescent="0.35">
      <c r="J766432" s="1"/>
    </row>
    <row r="766433" spans="10:10" x14ac:dyDescent="0.35">
      <c r="J766433" s="1"/>
    </row>
    <row r="766434" spans="10:10" x14ac:dyDescent="0.35">
      <c r="J766434" s="1"/>
    </row>
    <row r="766435" spans="10:10" x14ac:dyDescent="0.35">
      <c r="J766435" s="1"/>
    </row>
    <row r="766436" spans="10:10" x14ac:dyDescent="0.35">
      <c r="J766436" s="1"/>
    </row>
    <row r="766437" spans="10:10" x14ac:dyDescent="0.35">
      <c r="J766437" s="1"/>
    </row>
    <row r="766438" spans="10:10" x14ac:dyDescent="0.35">
      <c r="J766438" s="1"/>
    </row>
    <row r="766439" spans="10:10" x14ac:dyDescent="0.35">
      <c r="J766439" s="1"/>
    </row>
    <row r="766440" spans="10:10" x14ac:dyDescent="0.35">
      <c r="J766440" s="1"/>
    </row>
    <row r="766441" spans="10:10" x14ac:dyDescent="0.35">
      <c r="J766441" s="1"/>
    </row>
    <row r="766442" spans="10:10" x14ac:dyDescent="0.35">
      <c r="J766442" s="1"/>
    </row>
    <row r="766443" spans="10:10" x14ac:dyDescent="0.35">
      <c r="J766443" s="1"/>
    </row>
    <row r="766444" spans="10:10" x14ac:dyDescent="0.35">
      <c r="J766444" s="1"/>
    </row>
    <row r="766445" spans="10:10" x14ac:dyDescent="0.35">
      <c r="J766445" s="1"/>
    </row>
    <row r="766446" spans="10:10" x14ac:dyDescent="0.35">
      <c r="J766446" s="1"/>
    </row>
    <row r="766447" spans="10:10" x14ac:dyDescent="0.35">
      <c r="J766447" s="1"/>
    </row>
    <row r="766448" spans="10:10" x14ac:dyDescent="0.35">
      <c r="J766448" s="1"/>
    </row>
    <row r="766449" spans="10:10" x14ac:dyDescent="0.35">
      <c r="J766449" s="1"/>
    </row>
    <row r="766450" spans="10:10" x14ac:dyDescent="0.35">
      <c r="J766450" s="1"/>
    </row>
    <row r="766451" spans="10:10" x14ac:dyDescent="0.35">
      <c r="J766451" s="1"/>
    </row>
    <row r="766477" spans="10:10" x14ac:dyDescent="0.35">
      <c r="J766477" s="1"/>
    </row>
    <row r="766503" spans="10:10" x14ac:dyDescent="0.35">
      <c r="J766503" s="1"/>
    </row>
    <row r="766524" spans="10:10" x14ac:dyDescent="0.35">
      <c r="J766524" s="1"/>
    </row>
    <row r="766544" spans="10:10" x14ac:dyDescent="0.35">
      <c r="J766544" s="1"/>
    </row>
    <row r="766564" spans="10:10" x14ac:dyDescent="0.35">
      <c r="J766564" s="1"/>
    </row>
    <row r="766591" spans="10:10" x14ac:dyDescent="0.35">
      <c r="J766591" s="1"/>
    </row>
    <row r="766593" spans="10:10" x14ac:dyDescent="0.35">
      <c r="J766593" s="1"/>
    </row>
    <row r="766595" spans="10:10" x14ac:dyDescent="0.35">
      <c r="J766595" s="1"/>
    </row>
    <row r="766596" spans="10:10" x14ac:dyDescent="0.35">
      <c r="J766596" s="1"/>
    </row>
    <row r="766597" spans="10:10" x14ac:dyDescent="0.35">
      <c r="J766597" s="1"/>
    </row>
    <row r="766598" spans="10:10" x14ac:dyDescent="0.35">
      <c r="J766598" s="1"/>
    </row>
    <row r="766599" spans="10:10" x14ac:dyDescent="0.35">
      <c r="J766599" s="1"/>
    </row>
    <row r="766600" spans="10:10" x14ac:dyDescent="0.35">
      <c r="J766600" s="1"/>
    </row>
    <row r="766601" spans="10:10" x14ac:dyDescent="0.35">
      <c r="J766601" s="1"/>
    </row>
    <row r="766602" spans="10:10" x14ac:dyDescent="0.35">
      <c r="J766602" s="1"/>
    </row>
    <row r="766603" spans="10:10" x14ac:dyDescent="0.35">
      <c r="J766603" s="1"/>
    </row>
    <row r="766604" spans="10:10" x14ac:dyDescent="0.35">
      <c r="J766604" s="1"/>
    </row>
    <row r="766605" spans="10:10" x14ac:dyDescent="0.35">
      <c r="J766605" s="1"/>
    </row>
    <row r="766606" spans="10:10" x14ac:dyDescent="0.35">
      <c r="J766606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7" spans="10:10" x14ac:dyDescent="0.35">
      <c r="J766617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30" spans="10:10" x14ac:dyDescent="0.35">
      <c r="J766630" s="1"/>
    </row>
    <row r="766631" spans="10:10" x14ac:dyDescent="0.35">
      <c r="J766631" s="1"/>
    </row>
    <row r="766632" spans="10:10" x14ac:dyDescent="0.35">
      <c r="J766632" s="1"/>
    </row>
    <row r="766635" spans="10:10" x14ac:dyDescent="0.35">
      <c r="J766635" s="1"/>
    </row>
    <row r="766636" spans="10:10" x14ac:dyDescent="0.35">
      <c r="J766636" s="1"/>
    </row>
    <row r="766641" spans="10:10" x14ac:dyDescent="0.35">
      <c r="J766641" s="1"/>
    </row>
    <row r="766643" spans="10:10" x14ac:dyDescent="0.35">
      <c r="J766643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50" spans="10:10" x14ac:dyDescent="0.35">
      <c r="J766650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1" spans="10:10" x14ac:dyDescent="0.35">
      <c r="J766661" s="1"/>
    </row>
    <row r="766662" spans="10:10" x14ac:dyDescent="0.35">
      <c r="J766662" s="1"/>
    </row>
    <row r="766663" spans="10:10" x14ac:dyDescent="0.35">
      <c r="J766663" s="1"/>
    </row>
    <row r="766665" spans="10:10" x14ac:dyDescent="0.35">
      <c r="J766665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4" spans="10:10" x14ac:dyDescent="0.35">
      <c r="J766724" s="1"/>
    </row>
    <row r="766725" spans="10:10" x14ac:dyDescent="0.35">
      <c r="J766725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8" spans="10:10" x14ac:dyDescent="0.35">
      <c r="J766738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0" spans="10:10" x14ac:dyDescent="0.35">
      <c r="J766800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6" spans="10:10" x14ac:dyDescent="0.35">
      <c r="J766816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3" spans="10:10" x14ac:dyDescent="0.35">
      <c r="J766833" s="1"/>
    </row>
    <row r="766834" spans="10:10" x14ac:dyDescent="0.35">
      <c r="J766834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0" spans="10:10" x14ac:dyDescent="0.35">
      <c r="J766840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4" spans="10:10" x14ac:dyDescent="0.35">
      <c r="J766844" s="1"/>
    </row>
    <row r="766845" spans="10:10" x14ac:dyDescent="0.35">
      <c r="J766845" s="1"/>
    </row>
    <row r="766846" spans="10:10" x14ac:dyDescent="0.35">
      <c r="J766846" s="1"/>
    </row>
    <row r="766847" spans="10:10" x14ac:dyDescent="0.35">
      <c r="J766847" s="1"/>
    </row>
    <row r="766848" spans="10:10" x14ac:dyDescent="0.35">
      <c r="J766848" s="1"/>
    </row>
    <row r="766849" spans="10:10" x14ac:dyDescent="0.35">
      <c r="J766849" s="1"/>
    </row>
    <row r="766850" spans="10:10" x14ac:dyDescent="0.35">
      <c r="J766850" s="1"/>
    </row>
    <row r="766851" spans="10:10" x14ac:dyDescent="0.35">
      <c r="J766851" s="1"/>
    </row>
    <row r="766852" spans="10:10" x14ac:dyDescent="0.35">
      <c r="J766852" s="1"/>
    </row>
    <row r="766853" spans="10:10" x14ac:dyDescent="0.35">
      <c r="J766853" s="1"/>
    </row>
    <row r="766854" spans="10:10" x14ac:dyDescent="0.35">
      <c r="J766854" s="1"/>
    </row>
    <row r="766855" spans="10:10" x14ac:dyDescent="0.35">
      <c r="J766855" s="1"/>
    </row>
    <row r="766856" spans="10:10" x14ac:dyDescent="0.35">
      <c r="J766856" s="1"/>
    </row>
    <row r="766857" spans="10:10" x14ac:dyDescent="0.35">
      <c r="J766857" s="1"/>
    </row>
    <row r="766858" spans="10:10" x14ac:dyDescent="0.35">
      <c r="J766858" s="1"/>
    </row>
    <row r="766859" spans="10:10" x14ac:dyDescent="0.35">
      <c r="J766859" s="1"/>
    </row>
    <row r="766860" spans="10:10" x14ac:dyDescent="0.35">
      <c r="J766860" s="1"/>
    </row>
    <row r="766861" spans="10:10" x14ac:dyDescent="0.35">
      <c r="J766861" s="1"/>
    </row>
    <row r="766862" spans="10:10" x14ac:dyDescent="0.35">
      <c r="J766862" s="1"/>
    </row>
    <row r="766863" spans="10:10" x14ac:dyDescent="0.35">
      <c r="J766863" s="1"/>
    </row>
    <row r="766864" spans="10:10" x14ac:dyDescent="0.35">
      <c r="J766864" s="1"/>
    </row>
    <row r="766865" spans="10:10" x14ac:dyDescent="0.35">
      <c r="J766865" s="1"/>
    </row>
    <row r="766866" spans="10:10" x14ac:dyDescent="0.35">
      <c r="J766866" s="1"/>
    </row>
    <row r="766867" spans="10:10" x14ac:dyDescent="0.35">
      <c r="J766867" s="1"/>
    </row>
    <row r="766868" spans="10:10" x14ac:dyDescent="0.35">
      <c r="J766868" s="1"/>
    </row>
    <row r="766869" spans="10:10" x14ac:dyDescent="0.35">
      <c r="J766869" s="1"/>
    </row>
    <row r="766870" spans="10:10" x14ac:dyDescent="0.35">
      <c r="J766870" s="1"/>
    </row>
    <row r="766871" spans="10:10" x14ac:dyDescent="0.35">
      <c r="J766871" s="1"/>
    </row>
    <row r="766872" spans="10:10" x14ac:dyDescent="0.35">
      <c r="J766872" s="1"/>
    </row>
    <row r="766873" spans="10:10" x14ac:dyDescent="0.35">
      <c r="J766873" s="1"/>
    </row>
    <row r="766874" spans="10:10" x14ac:dyDescent="0.35">
      <c r="J766874" s="1"/>
    </row>
    <row r="766875" spans="10:10" x14ac:dyDescent="0.35">
      <c r="J766875" s="1"/>
    </row>
    <row r="766876" spans="10:10" x14ac:dyDescent="0.35">
      <c r="J766876" s="1"/>
    </row>
    <row r="766877" spans="10:10" x14ac:dyDescent="0.35">
      <c r="J766877" s="1"/>
    </row>
    <row r="766878" spans="10:10" x14ac:dyDescent="0.35">
      <c r="J766878" s="1"/>
    </row>
    <row r="766879" spans="10:10" x14ac:dyDescent="0.35">
      <c r="J766879" s="1"/>
    </row>
    <row r="766880" spans="10:10" x14ac:dyDescent="0.35">
      <c r="J766880" s="1"/>
    </row>
    <row r="766881" spans="10:10" x14ac:dyDescent="0.35">
      <c r="J766881" s="1"/>
    </row>
    <row r="766882" spans="10:10" x14ac:dyDescent="0.35">
      <c r="J766882" s="1"/>
    </row>
    <row r="766883" spans="10:10" x14ac:dyDescent="0.35">
      <c r="J766883" s="1"/>
    </row>
    <row r="766884" spans="10:10" x14ac:dyDescent="0.35">
      <c r="J766884" s="1"/>
    </row>
    <row r="766885" spans="10:10" x14ac:dyDescent="0.35">
      <c r="J766885" s="1"/>
    </row>
    <row r="766886" spans="10:10" x14ac:dyDescent="0.35">
      <c r="J766886" s="1"/>
    </row>
    <row r="766887" spans="10:10" x14ac:dyDescent="0.35">
      <c r="J766887" s="1"/>
    </row>
    <row r="766888" spans="10:10" x14ac:dyDescent="0.35">
      <c r="J766888" s="1"/>
    </row>
    <row r="766889" spans="10:10" x14ac:dyDescent="0.35">
      <c r="J766889" s="1"/>
    </row>
    <row r="766890" spans="10:10" x14ac:dyDescent="0.35">
      <c r="J766890" s="1"/>
    </row>
    <row r="766891" spans="10:10" x14ac:dyDescent="0.35">
      <c r="J766891" s="1"/>
    </row>
    <row r="766892" spans="10:10" x14ac:dyDescent="0.35">
      <c r="J766892" s="1"/>
    </row>
    <row r="766893" spans="10:10" x14ac:dyDescent="0.35">
      <c r="J766893" s="1"/>
    </row>
    <row r="766894" spans="10:10" x14ac:dyDescent="0.35">
      <c r="J766894" s="1"/>
    </row>
    <row r="766895" spans="10:10" x14ac:dyDescent="0.35">
      <c r="J766895" s="1"/>
    </row>
    <row r="766897" spans="10:10" x14ac:dyDescent="0.35">
      <c r="J766897" s="1"/>
    </row>
    <row r="766898" spans="10:10" x14ac:dyDescent="0.35">
      <c r="J766898" s="1"/>
    </row>
    <row r="766899" spans="10:10" x14ac:dyDescent="0.35">
      <c r="J766899" s="1"/>
    </row>
    <row r="766900" spans="10:10" x14ac:dyDescent="0.35">
      <c r="J766900" s="1"/>
    </row>
    <row r="766901" spans="10:10" x14ac:dyDescent="0.35">
      <c r="J766901" s="1"/>
    </row>
    <row r="766902" spans="10:10" x14ac:dyDescent="0.35">
      <c r="J766902" s="1"/>
    </row>
    <row r="766903" spans="10:10" x14ac:dyDescent="0.35">
      <c r="J766903" s="1"/>
    </row>
    <row r="766904" spans="10:10" x14ac:dyDescent="0.35">
      <c r="J766904" s="1"/>
    </row>
    <row r="766905" spans="10:10" x14ac:dyDescent="0.35">
      <c r="J766905" s="1"/>
    </row>
    <row r="766906" spans="10:10" x14ac:dyDescent="0.35">
      <c r="J766906" s="1"/>
    </row>
    <row r="766907" spans="10:10" x14ac:dyDescent="0.35">
      <c r="J766907" s="1"/>
    </row>
    <row r="766908" spans="10:10" x14ac:dyDescent="0.35">
      <c r="J766908" s="1"/>
    </row>
    <row r="766909" spans="10:10" x14ac:dyDescent="0.35">
      <c r="J766909" s="1"/>
    </row>
    <row r="766910" spans="10:10" x14ac:dyDescent="0.35">
      <c r="J766910" s="1"/>
    </row>
    <row r="766911" spans="10:10" x14ac:dyDescent="0.35">
      <c r="J766911" s="1"/>
    </row>
    <row r="766912" spans="10:10" x14ac:dyDescent="0.35">
      <c r="J766912" s="1"/>
    </row>
    <row r="766913" spans="10:10" x14ac:dyDescent="0.35">
      <c r="J766913" s="1"/>
    </row>
    <row r="766914" spans="10:10" x14ac:dyDescent="0.35">
      <c r="J766914" s="1"/>
    </row>
    <row r="766915" spans="10:10" x14ac:dyDescent="0.35">
      <c r="J766915" s="1"/>
    </row>
    <row r="766916" spans="10:10" x14ac:dyDescent="0.35">
      <c r="J766916" s="1"/>
    </row>
    <row r="766917" spans="10:10" x14ac:dyDescent="0.35">
      <c r="J766917" s="1"/>
    </row>
    <row r="766918" spans="10:10" x14ac:dyDescent="0.35">
      <c r="J766918" s="1"/>
    </row>
    <row r="766919" spans="10:10" x14ac:dyDescent="0.35">
      <c r="J766919" s="1"/>
    </row>
    <row r="766920" spans="10:10" x14ac:dyDescent="0.35">
      <c r="J766920" s="1"/>
    </row>
    <row r="766921" spans="10:10" x14ac:dyDescent="0.35">
      <c r="J766921" s="1"/>
    </row>
    <row r="766922" spans="10:10" x14ac:dyDescent="0.35">
      <c r="J766922" s="1"/>
    </row>
    <row r="766923" spans="10:10" x14ac:dyDescent="0.35">
      <c r="J766923" s="1"/>
    </row>
    <row r="766924" spans="10:10" x14ac:dyDescent="0.35">
      <c r="J766924" s="1"/>
    </row>
    <row r="766925" spans="10:10" x14ac:dyDescent="0.35">
      <c r="J766925" s="1"/>
    </row>
    <row r="766926" spans="10:10" x14ac:dyDescent="0.35">
      <c r="J766926" s="1"/>
    </row>
    <row r="766927" spans="10:10" x14ac:dyDescent="0.35">
      <c r="J766927" s="1"/>
    </row>
    <row r="766928" spans="10:10" x14ac:dyDescent="0.35">
      <c r="J766928" s="1"/>
    </row>
    <row r="766929" spans="10:10" x14ac:dyDescent="0.35">
      <c r="J766929" s="1"/>
    </row>
    <row r="766930" spans="10:10" x14ac:dyDescent="0.35">
      <c r="J766930" s="1"/>
    </row>
    <row r="766931" spans="10:10" x14ac:dyDescent="0.35">
      <c r="J766931" s="1"/>
    </row>
    <row r="766932" spans="10:10" x14ac:dyDescent="0.35">
      <c r="J766932" s="1"/>
    </row>
    <row r="766933" spans="10:10" x14ac:dyDescent="0.35">
      <c r="J766933" s="1"/>
    </row>
    <row r="766934" spans="10:10" x14ac:dyDescent="0.35">
      <c r="J766934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0" spans="10:10" x14ac:dyDescent="0.35">
      <c r="J766940" s="1"/>
    </row>
    <row r="766941" spans="10:10" x14ac:dyDescent="0.35">
      <c r="J766941" s="1"/>
    </row>
    <row r="766942" spans="10:10" x14ac:dyDescent="0.35">
      <c r="J766942" s="1"/>
    </row>
    <row r="766944" spans="10:10" x14ac:dyDescent="0.35">
      <c r="J766944" s="1"/>
    </row>
    <row r="766945" spans="10:10" x14ac:dyDescent="0.35">
      <c r="J766945" s="1"/>
    </row>
    <row r="766947" spans="10:10" x14ac:dyDescent="0.35">
      <c r="J766947" s="1"/>
    </row>
    <row r="766948" spans="10:10" x14ac:dyDescent="0.35">
      <c r="J766948" s="1"/>
    </row>
    <row r="766950" spans="10:10" x14ac:dyDescent="0.35">
      <c r="J766950" s="1"/>
    </row>
    <row r="766952" spans="10:10" x14ac:dyDescent="0.35">
      <c r="J766952" s="1"/>
    </row>
    <row r="766957" spans="10:10" x14ac:dyDescent="0.35">
      <c r="J766957" s="1"/>
    </row>
    <row r="766962" spans="10:10" x14ac:dyDescent="0.35">
      <c r="J766962" s="1"/>
    </row>
    <row r="766963" spans="10:10" x14ac:dyDescent="0.35">
      <c r="J766963" s="1"/>
    </row>
    <row r="766971" spans="10:10" x14ac:dyDescent="0.35">
      <c r="J766971" s="1"/>
    </row>
    <row r="766975" spans="10:10" x14ac:dyDescent="0.35">
      <c r="J766975" s="1"/>
    </row>
    <row r="766976" spans="10:10" x14ac:dyDescent="0.35">
      <c r="J766976" s="1"/>
    </row>
    <row r="766981" spans="10:10" x14ac:dyDescent="0.35">
      <c r="J766981" s="1"/>
    </row>
    <row r="766982" spans="10:10" x14ac:dyDescent="0.35">
      <c r="J766982" s="1"/>
    </row>
    <row r="766983" spans="10:10" x14ac:dyDescent="0.35">
      <c r="J766983" s="1"/>
    </row>
    <row r="766984" spans="10:10" x14ac:dyDescent="0.35">
      <c r="J766984" s="1"/>
    </row>
    <row r="767000" spans="10:10" x14ac:dyDescent="0.35">
      <c r="J767000" s="1"/>
    </row>
    <row r="767006" spans="10:10" x14ac:dyDescent="0.35">
      <c r="J767006" s="1"/>
    </row>
    <row r="767007" spans="10:10" x14ac:dyDescent="0.35">
      <c r="J767007" s="1"/>
    </row>
    <row r="767017" spans="10:10" x14ac:dyDescent="0.35">
      <c r="J767017" s="1"/>
    </row>
    <row r="767018" spans="10:10" x14ac:dyDescent="0.35">
      <c r="J767018" s="1"/>
    </row>
    <row r="767023" spans="10:10" x14ac:dyDescent="0.35">
      <c r="J767023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32" spans="10:10" x14ac:dyDescent="0.35">
      <c r="J767032" s="1"/>
    </row>
    <row r="767038" spans="10:10" x14ac:dyDescent="0.35">
      <c r="J767038" s="1"/>
    </row>
    <row r="767040" spans="10:10" x14ac:dyDescent="0.35">
      <c r="J767040" s="1"/>
    </row>
    <row r="767041" spans="10:10" x14ac:dyDescent="0.35">
      <c r="J767041" s="1"/>
    </row>
    <row r="767045" spans="10:10" x14ac:dyDescent="0.35">
      <c r="J767045" s="1"/>
    </row>
    <row r="767051" spans="10:10" x14ac:dyDescent="0.35">
      <c r="J767051" s="1"/>
    </row>
    <row r="767053" spans="10:10" x14ac:dyDescent="0.35">
      <c r="J767053" s="1"/>
    </row>
    <row r="767064" spans="10:10" x14ac:dyDescent="0.35">
      <c r="J767064" s="1"/>
    </row>
    <row r="767065" spans="10:10" x14ac:dyDescent="0.35">
      <c r="J767065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4" spans="10:10" x14ac:dyDescent="0.35">
      <c r="J767074" s="1"/>
    </row>
    <row r="767076" spans="10:10" x14ac:dyDescent="0.35">
      <c r="J767076" s="1"/>
    </row>
    <row r="767079" spans="10:10" x14ac:dyDescent="0.35">
      <c r="J767079" s="1"/>
    </row>
    <row r="767080" spans="10:10" x14ac:dyDescent="0.35">
      <c r="J767080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90" spans="10:10" x14ac:dyDescent="0.35">
      <c r="J767090" s="1"/>
    </row>
    <row r="767091" spans="10:10" x14ac:dyDescent="0.35">
      <c r="J767091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100" spans="10:10" x14ac:dyDescent="0.35">
      <c r="J767100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60" spans="10:10" x14ac:dyDescent="0.35">
      <c r="J767160" s="1"/>
    </row>
    <row r="767161" spans="10:10" x14ac:dyDescent="0.35">
      <c r="J767161" s="1"/>
    </row>
    <row r="767162" spans="10:10" x14ac:dyDescent="0.35">
      <c r="J767162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1" spans="10:10" x14ac:dyDescent="0.35">
      <c r="J767341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7" spans="10:10" x14ac:dyDescent="0.35">
      <c r="J767387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1" spans="10:10" x14ac:dyDescent="0.35">
      <c r="J767501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16" spans="10:10" x14ac:dyDescent="0.35">
      <c r="J767616" s="1"/>
    </row>
    <row r="767617" spans="10:10" x14ac:dyDescent="0.35">
      <c r="J767617" s="1"/>
    </row>
    <row r="767618" spans="10:10" x14ac:dyDescent="0.35">
      <c r="J767618" s="1"/>
    </row>
    <row r="767619" spans="10:10" x14ac:dyDescent="0.35">
      <c r="J767619" s="1"/>
    </row>
    <row r="767620" spans="10:10" x14ac:dyDescent="0.35">
      <c r="J767620" s="1"/>
    </row>
    <row r="767621" spans="10:10" x14ac:dyDescent="0.35">
      <c r="J767621" s="1"/>
    </row>
    <row r="767622" spans="10:10" x14ac:dyDescent="0.35">
      <c r="J767622" s="1"/>
    </row>
    <row r="767623" spans="10:10" x14ac:dyDescent="0.35">
      <c r="J767623" s="1"/>
    </row>
    <row r="767624" spans="10:10" x14ac:dyDescent="0.35">
      <c r="J767624" s="1"/>
    </row>
    <row r="767625" spans="10:10" x14ac:dyDescent="0.35">
      <c r="J767625" s="1"/>
    </row>
    <row r="767626" spans="10:10" x14ac:dyDescent="0.35">
      <c r="J767626" s="1"/>
    </row>
    <row r="767627" spans="10:10" x14ac:dyDescent="0.35">
      <c r="J767627" s="1"/>
    </row>
    <row r="767628" spans="10:10" x14ac:dyDescent="0.35">
      <c r="J767628" s="1"/>
    </row>
    <row r="767629" spans="10:10" x14ac:dyDescent="0.35">
      <c r="J767629" s="1"/>
    </row>
    <row r="767630" spans="10:10" x14ac:dyDescent="0.35">
      <c r="J767630" s="1"/>
    </row>
    <row r="767631" spans="10:10" x14ac:dyDescent="0.35">
      <c r="J767631" s="1"/>
    </row>
    <row r="767632" spans="10:10" x14ac:dyDescent="0.35">
      <c r="J767632" s="1"/>
    </row>
    <row r="767633" spans="10:10" x14ac:dyDescent="0.35">
      <c r="J767633" s="1"/>
    </row>
    <row r="767634" spans="10:10" x14ac:dyDescent="0.35">
      <c r="J767634" s="1"/>
    </row>
    <row r="767635" spans="10:10" x14ac:dyDescent="0.35">
      <c r="J767635" s="1"/>
    </row>
    <row r="767636" spans="10:10" x14ac:dyDescent="0.35">
      <c r="J767636" s="1"/>
    </row>
    <row r="767637" spans="10:10" x14ac:dyDescent="0.35">
      <c r="J767637" s="1"/>
    </row>
    <row r="767638" spans="10:10" x14ac:dyDescent="0.35">
      <c r="J767638" s="1"/>
    </row>
    <row r="767639" spans="10:10" x14ac:dyDescent="0.35">
      <c r="J767639" s="1"/>
    </row>
    <row r="767640" spans="10:10" x14ac:dyDescent="0.35">
      <c r="J767640" s="1"/>
    </row>
    <row r="767641" spans="10:10" x14ac:dyDescent="0.35">
      <c r="J767641" s="1"/>
    </row>
    <row r="767642" spans="10:10" x14ac:dyDescent="0.35">
      <c r="J767642" s="1"/>
    </row>
    <row r="767643" spans="10:10" x14ac:dyDescent="0.35">
      <c r="J767643" s="1"/>
    </row>
    <row r="767644" spans="10:10" x14ac:dyDescent="0.35">
      <c r="J767644" s="1"/>
    </row>
    <row r="767645" spans="10:10" x14ac:dyDescent="0.35">
      <c r="J767645" s="1"/>
    </row>
    <row r="767646" spans="10:10" x14ac:dyDescent="0.35">
      <c r="J767646" s="1"/>
    </row>
    <row r="767647" spans="10:10" x14ac:dyDescent="0.35">
      <c r="J767647" s="1"/>
    </row>
    <row r="767648" spans="10:10" x14ac:dyDescent="0.35">
      <c r="J767648" s="1"/>
    </row>
    <row r="767649" spans="10:10" x14ac:dyDescent="0.35">
      <c r="J767649" s="1"/>
    </row>
    <row r="767650" spans="10:10" x14ac:dyDescent="0.35">
      <c r="J767650" s="1"/>
    </row>
    <row r="767651" spans="10:10" x14ac:dyDescent="0.35">
      <c r="J767651" s="1"/>
    </row>
    <row r="767652" spans="10:10" x14ac:dyDescent="0.35">
      <c r="J767652" s="1"/>
    </row>
    <row r="767653" spans="10:10" x14ac:dyDescent="0.35">
      <c r="J767653" s="1"/>
    </row>
    <row r="767654" spans="10:10" x14ac:dyDescent="0.35">
      <c r="J767654" s="1"/>
    </row>
    <row r="767655" spans="10:10" x14ac:dyDescent="0.35">
      <c r="J767655" s="1"/>
    </row>
    <row r="767656" spans="10:10" x14ac:dyDescent="0.35">
      <c r="J767656" s="1"/>
    </row>
    <row r="767657" spans="10:10" x14ac:dyDescent="0.35">
      <c r="J767657" s="1"/>
    </row>
    <row r="767658" spans="10:10" x14ac:dyDescent="0.35">
      <c r="J767658" s="1"/>
    </row>
    <row r="767659" spans="10:10" x14ac:dyDescent="0.35">
      <c r="J767659" s="1"/>
    </row>
    <row r="767660" spans="10:10" x14ac:dyDescent="0.35">
      <c r="J767660" s="1"/>
    </row>
    <row r="767661" spans="10:10" x14ac:dyDescent="0.35">
      <c r="J767661" s="1"/>
    </row>
    <row r="767662" spans="10:10" x14ac:dyDescent="0.35">
      <c r="J767662" s="1"/>
    </row>
    <row r="767663" spans="10:10" x14ac:dyDescent="0.35">
      <c r="J767663" s="1"/>
    </row>
    <row r="767664" spans="10:10" x14ac:dyDescent="0.35">
      <c r="J767664" s="1"/>
    </row>
    <row r="767665" spans="10:10" x14ac:dyDescent="0.35">
      <c r="J767665" s="1"/>
    </row>
    <row r="767666" spans="10:10" x14ac:dyDescent="0.35">
      <c r="J767666" s="1"/>
    </row>
    <row r="767667" spans="10:10" x14ac:dyDescent="0.35">
      <c r="J767667" s="1"/>
    </row>
    <row r="767668" spans="10:10" x14ac:dyDescent="0.35">
      <c r="J767668" s="1"/>
    </row>
    <row r="767669" spans="10:10" x14ac:dyDescent="0.35">
      <c r="J767669" s="1"/>
    </row>
    <row r="767670" spans="10:10" x14ac:dyDescent="0.35">
      <c r="J767670" s="1"/>
    </row>
    <row r="767671" spans="10:10" x14ac:dyDescent="0.35">
      <c r="J767671" s="1"/>
    </row>
    <row r="767672" spans="10:10" x14ac:dyDescent="0.35">
      <c r="J767672" s="1"/>
    </row>
    <row r="767673" spans="10:10" x14ac:dyDescent="0.35">
      <c r="J767673" s="1"/>
    </row>
    <row r="767674" spans="10:10" x14ac:dyDescent="0.35">
      <c r="J767674" s="1"/>
    </row>
    <row r="767675" spans="10:10" x14ac:dyDescent="0.35">
      <c r="J767675" s="1"/>
    </row>
    <row r="767676" spans="10:10" x14ac:dyDescent="0.35">
      <c r="J767676" s="1"/>
    </row>
    <row r="767677" spans="10:10" x14ac:dyDescent="0.35">
      <c r="J767677" s="1"/>
    </row>
    <row r="767678" spans="10:10" x14ac:dyDescent="0.35">
      <c r="J767678" s="1"/>
    </row>
    <row r="767679" spans="10:10" x14ac:dyDescent="0.35">
      <c r="J767679" s="1"/>
    </row>
    <row r="767680" spans="10:10" x14ac:dyDescent="0.35">
      <c r="J767680" s="1"/>
    </row>
    <row r="767681" spans="10:10" x14ac:dyDescent="0.35">
      <c r="J767681" s="1"/>
    </row>
    <row r="767682" spans="10:10" x14ac:dyDescent="0.35">
      <c r="J767682" s="1"/>
    </row>
    <row r="767683" spans="10:10" x14ac:dyDescent="0.35">
      <c r="J767683" s="1"/>
    </row>
    <row r="767684" spans="10:10" x14ac:dyDescent="0.35">
      <c r="J767684" s="1"/>
    </row>
    <row r="767685" spans="10:10" x14ac:dyDescent="0.35">
      <c r="J767685" s="1"/>
    </row>
    <row r="767686" spans="10:10" x14ac:dyDescent="0.35">
      <c r="J767686" s="1"/>
    </row>
    <row r="767687" spans="10:10" x14ac:dyDescent="0.35">
      <c r="J767687" s="1"/>
    </row>
    <row r="767688" spans="10:10" x14ac:dyDescent="0.35">
      <c r="J767688" s="1"/>
    </row>
    <row r="767689" spans="10:10" x14ac:dyDescent="0.35">
      <c r="J767689" s="1"/>
    </row>
    <row r="767690" spans="10:10" x14ac:dyDescent="0.35">
      <c r="J767690" s="1"/>
    </row>
    <row r="767691" spans="10:10" x14ac:dyDescent="0.35">
      <c r="J767691" s="1"/>
    </row>
    <row r="767692" spans="10:10" x14ac:dyDescent="0.35">
      <c r="J767692" s="1"/>
    </row>
    <row r="767693" spans="10:10" x14ac:dyDescent="0.35">
      <c r="J767693" s="1"/>
    </row>
    <row r="767694" spans="10:10" x14ac:dyDescent="0.35">
      <c r="J767694" s="1"/>
    </row>
    <row r="767695" spans="10:10" x14ac:dyDescent="0.35">
      <c r="J767695" s="1"/>
    </row>
    <row r="767696" spans="10:10" x14ac:dyDescent="0.35">
      <c r="J767696" s="1"/>
    </row>
    <row r="767697" spans="10:10" x14ac:dyDescent="0.35">
      <c r="J767697" s="1"/>
    </row>
    <row r="767698" spans="10:10" x14ac:dyDescent="0.35">
      <c r="J767698" s="1"/>
    </row>
    <row r="767699" spans="10:10" x14ac:dyDescent="0.35">
      <c r="J767699" s="1"/>
    </row>
    <row r="767700" spans="10:10" x14ac:dyDescent="0.35">
      <c r="J767700" s="1"/>
    </row>
    <row r="767701" spans="10:10" x14ac:dyDescent="0.35">
      <c r="J767701" s="1"/>
    </row>
    <row r="767702" spans="10:10" x14ac:dyDescent="0.35">
      <c r="J767702" s="1"/>
    </row>
    <row r="767729" spans="10:10" x14ac:dyDescent="0.35">
      <c r="J767729" s="1"/>
    </row>
    <row r="767756" spans="10:10" x14ac:dyDescent="0.35">
      <c r="J767756" s="1"/>
    </row>
    <row r="767782" spans="10:10" x14ac:dyDescent="0.35">
      <c r="J767782" s="1"/>
    </row>
    <row r="767809" spans="10:10" x14ac:dyDescent="0.35">
      <c r="J767809" s="1"/>
    </row>
    <row r="767836" spans="10:10" x14ac:dyDescent="0.35">
      <c r="J767836" s="1"/>
    </row>
    <row r="767862" spans="10:10" x14ac:dyDescent="0.35">
      <c r="J767862" s="1"/>
    </row>
    <row r="768030" spans="10:10" x14ac:dyDescent="0.35">
      <c r="J768030" s="1"/>
    </row>
    <row r="768039" spans="10:10" x14ac:dyDescent="0.35">
      <c r="J768039" s="1"/>
    </row>
    <row r="768041" spans="10:10" x14ac:dyDescent="0.35">
      <c r="J768041" s="1"/>
    </row>
    <row r="768042" spans="10:10" x14ac:dyDescent="0.35">
      <c r="J768042" s="1"/>
    </row>
    <row r="768043" spans="10:10" x14ac:dyDescent="0.35">
      <c r="J768043" s="1"/>
    </row>
    <row r="768044" spans="10:10" x14ac:dyDescent="0.35">
      <c r="J768044" s="1"/>
    </row>
    <row r="768047" spans="10:10" x14ac:dyDescent="0.35">
      <c r="J768047" s="1"/>
    </row>
    <row r="768177" spans="10:10" x14ac:dyDescent="0.35">
      <c r="J768177" s="1"/>
    </row>
    <row r="768196" spans="10:10" x14ac:dyDescent="0.35">
      <c r="J768196" s="1"/>
    </row>
    <row r="768221" spans="10:10" x14ac:dyDescent="0.35">
      <c r="J768221" s="1"/>
    </row>
    <row r="768244" spans="10:10" x14ac:dyDescent="0.35">
      <c r="J768244" s="1"/>
    </row>
    <row r="768248" spans="10:10" x14ac:dyDescent="0.35">
      <c r="J768248" s="1"/>
    </row>
    <row r="768256" spans="10:10" x14ac:dyDescent="0.35">
      <c r="J768256" s="1"/>
    </row>
    <row r="768290" spans="10:10" x14ac:dyDescent="0.35">
      <c r="J768290" s="1"/>
    </row>
    <row r="768292" spans="10:10" x14ac:dyDescent="0.35">
      <c r="J768292" s="1"/>
    </row>
    <row r="768305" spans="10:10" x14ac:dyDescent="0.35">
      <c r="J768305" s="1"/>
    </row>
    <row r="768306" spans="10:10" x14ac:dyDescent="0.35">
      <c r="J768306" s="1"/>
    </row>
    <row r="768307" spans="10:10" x14ac:dyDescent="0.35">
      <c r="J768307" s="1"/>
    </row>
    <row r="768312" spans="10:10" x14ac:dyDescent="0.35">
      <c r="J768312" s="1"/>
    </row>
    <row r="768313" spans="10:10" x14ac:dyDescent="0.35">
      <c r="J768313" s="1"/>
    </row>
    <row r="768316" spans="10:10" x14ac:dyDescent="0.35">
      <c r="J768316" s="1"/>
    </row>
    <row r="768318" spans="10:10" x14ac:dyDescent="0.35">
      <c r="J768318" s="1"/>
    </row>
    <row r="768321" spans="10:10" x14ac:dyDescent="0.35">
      <c r="J768321" s="1"/>
    </row>
    <row r="768322" spans="10:10" x14ac:dyDescent="0.35">
      <c r="J768322" s="1"/>
    </row>
    <row r="768323" spans="10:10" x14ac:dyDescent="0.35">
      <c r="J768323" s="1"/>
    </row>
    <row r="768324" spans="10:10" x14ac:dyDescent="0.35">
      <c r="J768324" s="1"/>
    </row>
    <row r="768326" spans="10:10" x14ac:dyDescent="0.35">
      <c r="J768326" s="1"/>
    </row>
    <row r="768331" spans="10:10" x14ac:dyDescent="0.35">
      <c r="J768331" s="1"/>
    </row>
    <row r="768333" spans="10:10" x14ac:dyDescent="0.35">
      <c r="J768333" s="1"/>
    </row>
    <row r="768335" spans="10:10" x14ac:dyDescent="0.35">
      <c r="J768335" s="1"/>
    </row>
    <row r="768336" spans="10:10" x14ac:dyDescent="0.35">
      <c r="J768336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8" spans="10:10" x14ac:dyDescent="0.35">
      <c r="J768348" s="1"/>
    </row>
    <row r="768349" spans="10:10" x14ac:dyDescent="0.35">
      <c r="J768349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6" spans="10:10" x14ac:dyDescent="0.35">
      <c r="J768356" s="1"/>
    </row>
    <row r="768358" spans="10:10" x14ac:dyDescent="0.35">
      <c r="J768358" s="1"/>
    </row>
    <row r="768359" spans="10:10" x14ac:dyDescent="0.35">
      <c r="J768359" s="1"/>
    </row>
    <row r="768361" spans="10:10" x14ac:dyDescent="0.35">
      <c r="J768361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4" spans="10:10" x14ac:dyDescent="0.35">
      <c r="J768374" s="1"/>
    </row>
    <row r="768376" spans="10:10" x14ac:dyDescent="0.35">
      <c r="J768376" s="1"/>
    </row>
    <row r="768377" spans="10:10" x14ac:dyDescent="0.35">
      <c r="J768377" s="1"/>
    </row>
    <row r="768380" spans="10:10" x14ac:dyDescent="0.35">
      <c r="J768380" s="1"/>
    </row>
    <row r="768384" spans="10:10" x14ac:dyDescent="0.35">
      <c r="J768384" s="1"/>
    </row>
    <row r="768385" spans="10:10" x14ac:dyDescent="0.35">
      <c r="J768385" s="1"/>
    </row>
    <row r="768387" spans="10:10" x14ac:dyDescent="0.35">
      <c r="J768387" s="1"/>
    </row>
    <row r="768388" spans="10:10" x14ac:dyDescent="0.35">
      <c r="J768388" s="1"/>
    </row>
    <row r="768390" spans="10:10" x14ac:dyDescent="0.35">
      <c r="J768390" s="1"/>
    </row>
    <row r="768391" spans="10:10" x14ac:dyDescent="0.35">
      <c r="J768391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9" spans="10:10" x14ac:dyDescent="0.35">
      <c r="J768399" s="1"/>
    </row>
    <row r="768400" spans="10:10" x14ac:dyDescent="0.35">
      <c r="J768400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6" spans="10:10" x14ac:dyDescent="0.35">
      <c r="J768406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6" spans="10:10" x14ac:dyDescent="0.35">
      <c r="J768426" s="1"/>
    </row>
    <row r="768427" spans="10:10" x14ac:dyDescent="0.35">
      <c r="J768427" s="1"/>
    </row>
    <row r="768430" spans="10:10" x14ac:dyDescent="0.35">
      <c r="J768430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50" spans="10:10" x14ac:dyDescent="0.35">
      <c r="J768450" s="1"/>
    </row>
    <row r="768451" spans="10:10" x14ac:dyDescent="0.35">
      <c r="J768451" s="1"/>
    </row>
    <row r="768452" spans="10:10" x14ac:dyDescent="0.35">
      <c r="J768452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9" spans="10:10" x14ac:dyDescent="0.35">
      <c r="J768479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4" spans="10:10" x14ac:dyDescent="0.35">
      <c r="J768514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0" spans="10:10" x14ac:dyDescent="0.35">
      <c r="J768550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719" spans="10:10" x14ac:dyDescent="0.35">
      <c r="J768719" s="1"/>
    </row>
    <row r="768720" spans="10:10" x14ac:dyDescent="0.35">
      <c r="J768720" s="1"/>
    </row>
    <row r="768721" spans="10:10" x14ac:dyDescent="0.35">
      <c r="J768721" s="1"/>
    </row>
    <row r="768722" spans="10:10" x14ac:dyDescent="0.35">
      <c r="J768722" s="1"/>
    </row>
    <row r="768723" spans="10:10" x14ac:dyDescent="0.35">
      <c r="J768723" s="1"/>
    </row>
    <row r="768724" spans="10:10" x14ac:dyDescent="0.35">
      <c r="J768724" s="1"/>
    </row>
    <row r="768725" spans="10:10" x14ac:dyDescent="0.35">
      <c r="J768725" s="1"/>
    </row>
    <row r="768726" spans="10:10" x14ac:dyDescent="0.35">
      <c r="J768726" s="1"/>
    </row>
    <row r="768727" spans="10:10" x14ac:dyDescent="0.35">
      <c r="J768727" s="1"/>
    </row>
    <row r="768728" spans="10:10" x14ac:dyDescent="0.35">
      <c r="J768728" s="1"/>
    </row>
    <row r="768729" spans="10:10" x14ac:dyDescent="0.35">
      <c r="J768729" s="1"/>
    </row>
    <row r="768730" spans="10:10" x14ac:dyDescent="0.35">
      <c r="J768730" s="1"/>
    </row>
    <row r="768731" spans="10:10" x14ac:dyDescent="0.35">
      <c r="J768731" s="1"/>
    </row>
    <row r="768732" spans="10:10" x14ac:dyDescent="0.35">
      <c r="J768732" s="1"/>
    </row>
    <row r="768733" spans="10:10" x14ac:dyDescent="0.35">
      <c r="J768733" s="1"/>
    </row>
    <row r="768734" spans="10:10" x14ac:dyDescent="0.35">
      <c r="J768734" s="1"/>
    </row>
    <row r="768735" spans="10:10" x14ac:dyDescent="0.35">
      <c r="J768735" s="1"/>
    </row>
    <row r="768736" spans="10:10" x14ac:dyDescent="0.35">
      <c r="J768736" s="1"/>
    </row>
    <row r="768737" spans="10:10" x14ac:dyDescent="0.35">
      <c r="J768737" s="1"/>
    </row>
    <row r="768738" spans="10:10" x14ac:dyDescent="0.35">
      <c r="J768738" s="1"/>
    </row>
    <row r="768739" spans="10:10" x14ac:dyDescent="0.35">
      <c r="J768739" s="1"/>
    </row>
    <row r="768740" spans="10:10" x14ac:dyDescent="0.35">
      <c r="J768740" s="1"/>
    </row>
    <row r="768741" spans="10:10" x14ac:dyDescent="0.35">
      <c r="J768741" s="1"/>
    </row>
    <row r="768742" spans="10:10" x14ac:dyDescent="0.35">
      <c r="J768742" s="1"/>
    </row>
    <row r="768743" spans="10:10" x14ac:dyDescent="0.35">
      <c r="J768743" s="1"/>
    </row>
    <row r="768744" spans="10:10" x14ac:dyDescent="0.35">
      <c r="J768744" s="1"/>
    </row>
    <row r="768745" spans="10:10" x14ac:dyDescent="0.35">
      <c r="J768745" s="1"/>
    </row>
    <row r="768746" spans="10:10" x14ac:dyDescent="0.35">
      <c r="J768746" s="1"/>
    </row>
    <row r="768747" spans="10:10" x14ac:dyDescent="0.35">
      <c r="J768747" s="1"/>
    </row>
    <row r="768748" spans="10:10" x14ac:dyDescent="0.35">
      <c r="J768748" s="1"/>
    </row>
    <row r="768749" spans="10:10" x14ac:dyDescent="0.35">
      <c r="J768749" s="1"/>
    </row>
    <row r="768750" spans="10:10" x14ac:dyDescent="0.35">
      <c r="J768750" s="1"/>
    </row>
    <row r="768751" spans="10:10" x14ac:dyDescent="0.35">
      <c r="J768751" s="1"/>
    </row>
    <row r="768752" spans="10:10" x14ac:dyDescent="0.35">
      <c r="J768752" s="1"/>
    </row>
    <row r="768753" spans="10:10" x14ac:dyDescent="0.35">
      <c r="J768753" s="1"/>
    </row>
    <row r="768754" spans="10:10" x14ac:dyDescent="0.35">
      <c r="J768754" s="1"/>
    </row>
    <row r="768755" spans="10:10" x14ac:dyDescent="0.35">
      <c r="J768755" s="1"/>
    </row>
    <row r="768756" spans="10:10" x14ac:dyDescent="0.35">
      <c r="J768756" s="1"/>
    </row>
    <row r="768757" spans="10:10" x14ac:dyDescent="0.35">
      <c r="J768757" s="1"/>
    </row>
    <row r="768758" spans="10:10" x14ac:dyDescent="0.35">
      <c r="J768758" s="1"/>
    </row>
    <row r="768759" spans="10:10" x14ac:dyDescent="0.35">
      <c r="J768759" s="1"/>
    </row>
    <row r="768760" spans="10:10" x14ac:dyDescent="0.35">
      <c r="J768760" s="1"/>
    </row>
    <row r="768761" spans="10:10" x14ac:dyDescent="0.35">
      <c r="J768761" s="1"/>
    </row>
    <row r="768762" spans="10:10" x14ac:dyDescent="0.35">
      <c r="J768762" s="1"/>
    </row>
    <row r="768763" spans="10:10" x14ac:dyDescent="0.35">
      <c r="J768763" s="1"/>
    </row>
    <row r="768764" spans="10:10" x14ac:dyDescent="0.35">
      <c r="J768764" s="1"/>
    </row>
    <row r="768765" spans="10:10" x14ac:dyDescent="0.35">
      <c r="J768765" s="1"/>
    </row>
    <row r="768766" spans="10:10" x14ac:dyDescent="0.35">
      <c r="J768766" s="1"/>
    </row>
    <row r="768767" spans="10:10" x14ac:dyDescent="0.35">
      <c r="J768767" s="1"/>
    </row>
    <row r="768768" spans="10:10" x14ac:dyDescent="0.35">
      <c r="J768768" s="1"/>
    </row>
    <row r="768769" spans="10:10" x14ac:dyDescent="0.35">
      <c r="J768769" s="1"/>
    </row>
    <row r="768770" spans="10:10" x14ac:dyDescent="0.35">
      <c r="J768770" s="1"/>
    </row>
    <row r="768771" spans="10:10" x14ac:dyDescent="0.35">
      <c r="J768771" s="1"/>
    </row>
    <row r="768772" spans="10:10" x14ac:dyDescent="0.35">
      <c r="J768772" s="1"/>
    </row>
    <row r="768773" spans="10:10" x14ac:dyDescent="0.35">
      <c r="J768773" s="1"/>
    </row>
    <row r="768774" spans="10:10" x14ac:dyDescent="0.35">
      <c r="J768774" s="1"/>
    </row>
    <row r="768775" spans="10:10" x14ac:dyDescent="0.35">
      <c r="J768775" s="1"/>
    </row>
    <row r="768776" spans="10:10" x14ac:dyDescent="0.35">
      <c r="J768776" s="1"/>
    </row>
    <row r="768777" spans="10:10" x14ac:dyDescent="0.35">
      <c r="J768777" s="1"/>
    </row>
    <row r="768778" spans="10:10" x14ac:dyDescent="0.35">
      <c r="J768778" s="1"/>
    </row>
    <row r="768779" spans="10:10" x14ac:dyDescent="0.35">
      <c r="J768779" s="1"/>
    </row>
    <row r="768780" spans="10:10" x14ac:dyDescent="0.35">
      <c r="J768780" s="1"/>
    </row>
    <row r="768781" spans="10:10" x14ac:dyDescent="0.35">
      <c r="J768781" s="1"/>
    </row>
    <row r="768782" spans="10:10" x14ac:dyDescent="0.35">
      <c r="J768782" s="1"/>
    </row>
    <row r="768783" spans="10:10" x14ac:dyDescent="0.35">
      <c r="J768783" s="1"/>
    </row>
    <row r="768784" spans="10:10" x14ac:dyDescent="0.35">
      <c r="J768784" s="1"/>
    </row>
    <row r="768785" spans="10:10" x14ac:dyDescent="0.35">
      <c r="J768785" s="1"/>
    </row>
    <row r="768786" spans="10:10" x14ac:dyDescent="0.35">
      <c r="J768786" s="1"/>
    </row>
    <row r="768787" spans="10:10" x14ac:dyDescent="0.35">
      <c r="J768787" s="1"/>
    </row>
    <row r="768788" spans="10:10" x14ac:dyDescent="0.35">
      <c r="J768788" s="1"/>
    </row>
    <row r="768789" spans="10:10" x14ac:dyDescent="0.35">
      <c r="J768789" s="1"/>
    </row>
    <row r="768790" spans="10:10" x14ac:dyDescent="0.35">
      <c r="J768790" s="1"/>
    </row>
    <row r="768791" spans="10:10" x14ac:dyDescent="0.35">
      <c r="J768791" s="1"/>
    </row>
    <row r="768792" spans="10:10" x14ac:dyDescent="0.35">
      <c r="J768792" s="1"/>
    </row>
    <row r="768793" spans="10:10" x14ac:dyDescent="0.35">
      <c r="J768793" s="1"/>
    </row>
    <row r="768794" spans="10:10" x14ac:dyDescent="0.35">
      <c r="J768794" s="1"/>
    </row>
    <row r="768795" spans="10:10" x14ac:dyDescent="0.35">
      <c r="J768795" s="1"/>
    </row>
    <row r="768796" spans="10:10" x14ac:dyDescent="0.35">
      <c r="J768796" s="1"/>
    </row>
    <row r="768797" spans="10:10" x14ac:dyDescent="0.35">
      <c r="J768797" s="1"/>
    </row>
    <row r="768798" spans="10:10" x14ac:dyDescent="0.35">
      <c r="J768798" s="1"/>
    </row>
    <row r="768799" spans="10:10" x14ac:dyDescent="0.35">
      <c r="J768799" s="1"/>
    </row>
    <row r="768800" spans="10:10" x14ac:dyDescent="0.35">
      <c r="J768800" s="1"/>
    </row>
    <row r="768801" spans="10:10" x14ac:dyDescent="0.35">
      <c r="J768801" s="1"/>
    </row>
    <row r="768802" spans="10:10" x14ac:dyDescent="0.35">
      <c r="J768802" s="1"/>
    </row>
    <row r="768803" spans="10:10" x14ac:dyDescent="0.35">
      <c r="J768803" s="1"/>
    </row>
    <row r="768804" spans="10:10" x14ac:dyDescent="0.35">
      <c r="J768804" s="1"/>
    </row>
    <row r="768805" spans="10:10" x14ac:dyDescent="0.35">
      <c r="J768805" s="1"/>
    </row>
    <row r="768806" spans="10:10" x14ac:dyDescent="0.35">
      <c r="J768806" s="1"/>
    </row>
    <row r="768807" spans="10:10" x14ac:dyDescent="0.35">
      <c r="J768807" s="1"/>
    </row>
    <row r="768808" spans="10:10" x14ac:dyDescent="0.35">
      <c r="J768808" s="1"/>
    </row>
    <row r="768809" spans="10:10" x14ac:dyDescent="0.35">
      <c r="J768809" s="1"/>
    </row>
    <row r="768810" spans="10:10" x14ac:dyDescent="0.35">
      <c r="J768810" s="1"/>
    </row>
    <row r="768811" spans="10:10" x14ac:dyDescent="0.35">
      <c r="J768811" s="1"/>
    </row>
    <row r="768812" spans="10:10" x14ac:dyDescent="0.35">
      <c r="J768812" s="1"/>
    </row>
    <row r="768813" spans="10:10" x14ac:dyDescent="0.35">
      <c r="J768813" s="1"/>
    </row>
    <row r="768814" spans="10:10" x14ac:dyDescent="0.35">
      <c r="J768814" s="1"/>
    </row>
    <row r="768815" spans="10:10" x14ac:dyDescent="0.35">
      <c r="J768815" s="1"/>
    </row>
    <row r="768816" spans="10:10" x14ac:dyDescent="0.35">
      <c r="J768816" s="1"/>
    </row>
    <row r="768817" spans="10:10" x14ac:dyDescent="0.35">
      <c r="J768817" s="1"/>
    </row>
    <row r="768818" spans="10:10" x14ac:dyDescent="0.35">
      <c r="J768818" s="1"/>
    </row>
    <row r="768819" spans="10:10" x14ac:dyDescent="0.35">
      <c r="J768819" s="1"/>
    </row>
    <row r="768820" spans="10:10" x14ac:dyDescent="0.35">
      <c r="J768820" s="1"/>
    </row>
    <row r="768821" spans="10:10" x14ac:dyDescent="0.35">
      <c r="J768821" s="1"/>
    </row>
    <row r="768822" spans="10:10" x14ac:dyDescent="0.35">
      <c r="J768822" s="1"/>
    </row>
    <row r="768823" spans="10:10" x14ac:dyDescent="0.35">
      <c r="J768823" s="1"/>
    </row>
    <row r="768824" spans="10:10" x14ac:dyDescent="0.35">
      <c r="J768824" s="1"/>
    </row>
    <row r="768825" spans="10:10" x14ac:dyDescent="0.35">
      <c r="J768825" s="1"/>
    </row>
    <row r="768961" spans="10:10" x14ac:dyDescent="0.35">
      <c r="J768961" s="1"/>
    </row>
    <row r="768962" spans="10:10" x14ac:dyDescent="0.35">
      <c r="J768962" s="1"/>
    </row>
    <row r="769004" spans="10:10" x14ac:dyDescent="0.35">
      <c r="J769004" s="1"/>
    </row>
    <row r="769014" spans="10:10" x14ac:dyDescent="0.35">
      <c r="J769014" s="1"/>
    </row>
    <row r="769027" spans="10:10" x14ac:dyDescent="0.35">
      <c r="J769027" s="1"/>
    </row>
    <row r="769047" spans="10:10" x14ac:dyDescent="0.35">
      <c r="J769047" s="1"/>
    </row>
    <row r="769053" spans="10:10" x14ac:dyDescent="0.35">
      <c r="J769053" s="1"/>
    </row>
    <row r="769054" spans="10:10" x14ac:dyDescent="0.35">
      <c r="J769054" s="1"/>
    </row>
    <row r="769057" spans="10:10" x14ac:dyDescent="0.35">
      <c r="J769057" s="1"/>
    </row>
    <row r="769063" spans="10:10" x14ac:dyDescent="0.35">
      <c r="J769063" s="1"/>
    </row>
    <row r="769065" spans="10:10" x14ac:dyDescent="0.35">
      <c r="J769065" s="1"/>
    </row>
    <row r="769066" spans="10:10" x14ac:dyDescent="0.35">
      <c r="J769066" s="1"/>
    </row>
    <row r="769069" spans="10:10" x14ac:dyDescent="0.35">
      <c r="J769069" s="1"/>
    </row>
    <row r="769070" spans="10:10" x14ac:dyDescent="0.35">
      <c r="J769070" s="1"/>
    </row>
    <row r="769071" spans="10:10" x14ac:dyDescent="0.35">
      <c r="J769071" s="1"/>
    </row>
    <row r="769072" spans="10:10" x14ac:dyDescent="0.35">
      <c r="J769072" s="1"/>
    </row>
    <row r="769073" spans="10:10" x14ac:dyDescent="0.35">
      <c r="J769073" s="1"/>
    </row>
    <row r="769074" spans="10:10" x14ac:dyDescent="0.35">
      <c r="J769074" s="1"/>
    </row>
    <row r="769076" spans="10:10" x14ac:dyDescent="0.35">
      <c r="J769076" s="1"/>
    </row>
    <row r="769077" spans="10:10" x14ac:dyDescent="0.35">
      <c r="J769077" s="1"/>
    </row>
    <row r="769078" spans="10:10" x14ac:dyDescent="0.35">
      <c r="J769078" s="1"/>
    </row>
    <row r="769079" spans="10:10" x14ac:dyDescent="0.35">
      <c r="J769079" s="1"/>
    </row>
    <row r="769080" spans="10:10" x14ac:dyDescent="0.35">
      <c r="J769080" s="1"/>
    </row>
    <row r="769081" spans="10:10" x14ac:dyDescent="0.35">
      <c r="J769081" s="1"/>
    </row>
    <row r="769082" spans="10:10" x14ac:dyDescent="0.35">
      <c r="J769082" s="1"/>
    </row>
    <row r="769083" spans="10:10" x14ac:dyDescent="0.35">
      <c r="J769083" s="1"/>
    </row>
    <row r="769084" spans="10:10" x14ac:dyDescent="0.35">
      <c r="J769084" s="1"/>
    </row>
    <row r="769085" spans="10:10" x14ac:dyDescent="0.35">
      <c r="J769085" s="1"/>
    </row>
    <row r="769086" spans="10:10" x14ac:dyDescent="0.35">
      <c r="J769086" s="1"/>
    </row>
    <row r="769087" spans="10:10" x14ac:dyDescent="0.35">
      <c r="J769087" s="1"/>
    </row>
    <row r="769088" spans="10:10" x14ac:dyDescent="0.35">
      <c r="J769088" s="1"/>
    </row>
    <row r="769089" spans="10:10" x14ac:dyDescent="0.35">
      <c r="J769089" s="1"/>
    </row>
    <row r="769126" spans="10:10" x14ac:dyDescent="0.35">
      <c r="J769126" s="1"/>
    </row>
    <row r="769127" spans="10:10" x14ac:dyDescent="0.35">
      <c r="J769127" s="1"/>
    </row>
    <row r="769130" spans="10:10" x14ac:dyDescent="0.35">
      <c r="J769130" s="1"/>
    </row>
    <row r="769132" spans="10:10" x14ac:dyDescent="0.35">
      <c r="J769132" s="1"/>
    </row>
    <row r="769133" spans="10:10" x14ac:dyDescent="0.35">
      <c r="J769133" s="1"/>
    </row>
    <row r="769139" spans="10:10" x14ac:dyDescent="0.35">
      <c r="J769139" s="1"/>
    </row>
    <row r="769142" spans="10:10" x14ac:dyDescent="0.35">
      <c r="J769142" s="1"/>
    </row>
    <row r="769145" spans="10:10" x14ac:dyDescent="0.35">
      <c r="J769145" s="1"/>
    </row>
    <row r="769146" spans="10:10" x14ac:dyDescent="0.35">
      <c r="J769146" s="1"/>
    </row>
    <row r="769156" spans="10:10" x14ac:dyDescent="0.35">
      <c r="J769156" s="1"/>
    </row>
    <row r="769159" spans="10:10" x14ac:dyDescent="0.35">
      <c r="J769159" s="1"/>
    </row>
    <row r="769164" spans="10:10" x14ac:dyDescent="0.35">
      <c r="J769164" s="1"/>
    </row>
    <row r="769168" spans="10:10" x14ac:dyDescent="0.35">
      <c r="J769168" s="1"/>
    </row>
    <row r="769179" spans="10:10" x14ac:dyDescent="0.35">
      <c r="J769179" s="1"/>
    </row>
    <row r="769202" spans="10:10" x14ac:dyDescent="0.35">
      <c r="J769202" s="1"/>
    </row>
    <row r="769209" spans="10:10" x14ac:dyDescent="0.35">
      <c r="J769209" s="1"/>
    </row>
    <row r="769225" spans="10:10" x14ac:dyDescent="0.35">
      <c r="J769225" s="1"/>
    </row>
    <row r="769248" spans="10:10" x14ac:dyDescent="0.35">
      <c r="J769248" s="1"/>
    </row>
    <row r="769252" spans="10:10" x14ac:dyDescent="0.35">
      <c r="J769252" s="1"/>
    </row>
    <row r="769264" spans="10:10" x14ac:dyDescent="0.35">
      <c r="J769264" s="1"/>
    </row>
    <row r="769270" spans="10:10" x14ac:dyDescent="0.35">
      <c r="J769270" s="1"/>
    </row>
    <row r="769274" spans="10:10" x14ac:dyDescent="0.35">
      <c r="J769274" s="1"/>
    </row>
    <row r="769275" spans="10:10" x14ac:dyDescent="0.35">
      <c r="J769275" s="1"/>
    </row>
    <row r="769280" spans="10:10" x14ac:dyDescent="0.35">
      <c r="J769280" s="1"/>
    </row>
    <row r="769283" spans="10:10" x14ac:dyDescent="0.35">
      <c r="J769283" s="1"/>
    </row>
    <row r="769285" spans="10:10" x14ac:dyDescent="0.35">
      <c r="J769285" s="1"/>
    </row>
    <row r="769286" spans="10:10" x14ac:dyDescent="0.35">
      <c r="J769286" s="1"/>
    </row>
    <row r="769290" spans="10:10" x14ac:dyDescent="0.35">
      <c r="J769290" s="1"/>
    </row>
    <row r="769295" spans="10:10" x14ac:dyDescent="0.35">
      <c r="J769295" s="1"/>
    </row>
    <row r="769296" spans="10:10" x14ac:dyDescent="0.35">
      <c r="J769296" s="1"/>
    </row>
    <row r="769299" spans="10:10" x14ac:dyDescent="0.35">
      <c r="J769299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9" spans="10:10" x14ac:dyDescent="0.35">
      <c r="J769309" s="1"/>
    </row>
    <row r="769310" spans="10:10" x14ac:dyDescent="0.35">
      <c r="J769310" s="1"/>
    </row>
    <row r="769312" spans="10:10" x14ac:dyDescent="0.35">
      <c r="J769312" s="1"/>
    </row>
    <row r="769315" spans="10:10" x14ac:dyDescent="0.35">
      <c r="J769315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4" spans="10:10" x14ac:dyDescent="0.35">
      <c r="J769324" s="1"/>
    </row>
    <row r="769325" spans="10:10" x14ac:dyDescent="0.35">
      <c r="J769325" s="1"/>
    </row>
    <row r="769327" spans="10:10" x14ac:dyDescent="0.35">
      <c r="J769327" s="1"/>
    </row>
    <row r="769329" spans="10:10" x14ac:dyDescent="0.35">
      <c r="J769329" s="1"/>
    </row>
    <row r="769330" spans="10:10" x14ac:dyDescent="0.35">
      <c r="J769330" s="1"/>
    </row>
    <row r="769331" spans="10:10" x14ac:dyDescent="0.35">
      <c r="J769331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8" spans="10:10" x14ac:dyDescent="0.35">
      <c r="J769338" s="1"/>
    </row>
    <row r="769339" spans="10:10" x14ac:dyDescent="0.35">
      <c r="J769339" s="1"/>
    </row>
    <row r="769340" spans="10:10" x14ac:dyDescent="0.35">
      <c r="J769340" s="1"/>
    </row>
    <row r="769342" spans="10:10" x14ac:dyDescent="0.35">
      <c r="J769342" s="1"/>
    </row>
    <row r="769344" spans="10:10" x14ac:dyDescent="0.35">
      <c r="J769344" s="1"/>
    </row>
    <row r="769345" spans="10:10" x14ac:dyDescent="0.35">
      <c r="J769345" s="1"/>
    </row>
    <row r="769347" spans="10:10" x14ac:dyDescent="0.35">
      <c r="J769347" s="1"/>
    </row>
    <row r="769348" spans="10:10" x14ac:dyDescent="0.35">
      <c r="J769348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5" spans="10:10" x14ac:dyDescent="0.35">
      <c r="J769355" s="1"/>
    </row>
    <row r="769356" spans="10:10" x14ac:dyDescent="0.35">
      <c r="J769356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8" spans="10:10" x14ac:dyDescent="0.35">
      <c r="J769368" s="1"/>
    </row>
    <row r="769369" spans="10:10" x14ac:dyDescent="0.35">
      <c r="J769369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9" spans="10:10" x14ac:dyDescent="0.35">
      <c r="J769379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9" spans="10:10" x14ac:dyDescent="0.35">
      <c r="J769469" s="1"/>
    </row>
    <row r="769470" spans="10:10" x14ac:dyDescent="0.35">
      <c r="J769470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24" spans="10:10" x14ac:dyDescent="0.35">
      <c r="J769724" s="1"/>
    </row>
    <row r="769725" spans="10:10" x14ac:dyDescent="0.35">
      <c r="J769725" s="1"/>
    </row>
    <row r="769726" spans="10:10" x14ac:dyDescent="0.35">
      <c r="J769726" s="1"/>
    </row>
    <row r="769727" spans="10:10" x14ac:dyDescent="0.35">
      <c r="J769727" s="1"/>
    </row>
    <row r="769728" spans="10:10" x14ac:dyDescent="0.35">
      <c r="J769728" s="1"/>
    </row>
    <row r="769729" spans="10:10" x14ac:dyDescent="0.35">
      <c r="J769729" s="1"/>
    </row>
    <row r="769730" spans="10:10" x14ac:dyDescent="0.35">
      <c r="J769730" s="1"/>
    </row>
    <row r="769731" spans="10:10" x14ac:dyDescent="0.35">
      <c r="J769731" s="1"/>
    </row>
    <row r="769732" spans="10:10" x14ac:dyDescent="0.35">
      <c r="J769732" s="1"/>
    </row>
    <row r="769733" spans="10:10" x14ac:dyDescent="0.35">
      <c r="J769733" s="1"/>
    </row>
    <row r="769734" spans="10:10" x14ac:dyDescent="0.35">
      <c r="J769734" s="1"/>
    </row>
    <row r="769735" spans="10:10" x14ac:dyDescent="0.35">
      <c r="J769735" s="1"/>
    </row>
    <row r="769736" spans="10:10" x14ac:dyDescent="0.35">
      <c r="J769736" s="1"/>
    </row>
    <row r="769737" spans="10:10" x14ac:dyDescent="0.35">
      <c r="J769737" s="1"/>
    </row>
    <row r="769738" spans="10:10" x14ac:dyDescent="0.35">
      <c r="J769738" s="1"/>
    </row>
    <row r="769739" spans="10:10" x14ac:dyDescent="0.35">
      <c r="J769739" s="1"/>
    </row>
    <row r="769740" spans="10:10" x14ac:dyDescent="0.35">
      <c r="J769740" s="1"/>
    </row>
    <row r="769741" spans="10:10" x14ac:dyDescent="0.35">
      <c r="J769741" s="1"/>
    </row>
    <row r="769742" spans="10:10" x14ac:dyDescent="0.35">
      <c r="J769742" s="1"/>
    </row>
    <row r="769743" spans="10:10" x14ac:dyDescent="0.35">
      <c r="J769743" s="1"/>
    </row>
    <row r="769744" spans="10:10" x14ac:dyDescent="0.35">
      <c r="J769744" s="1"/>
    </row>
    <row r="769745" spans="10:10" x14ac:dyDescent="0.35">
      <c r="J769745" s="1"/>
    </row>
    <row r="769746" spans="10:10" x14ac:dyDescent="0.35">
      <c r="J769746" s="1"/>
    </row>
    <row r="769747" spans="10:10" x14ac:dyDescent="0.35">
      <c r="J769747" s="1"/>
    </row>
    <row r="769748" spans="10:10" x14ac:dyDescent="0.35">
      <c r="J769748" s="1"/>
    </row>
    <row r="769749" spans="10:10" x14ac:dyDescent="0.35">
      <c r="J769749" s="1"/>
    </row>
    <row r="769750" spans="10:10" x14ac:dyDescent="0.35">
      <c r="J769750" s="1"/>
    </row>
    <row r="769751" spans="10:10" x14ac:dyDescent="0.35">
      <c r="J769751" s="1"/>
    </row>
    <row r="769752" spans="10:10" x14ac:dyDescent="0.35">
      <c r="J769752" s="1"/>
    </row>
    <row r="769753" spans="10:10" x14ac:dyDescent="0.35">
      <c r="J769753" s="1"/>
    </row>
    <row r="769754" spans="10:10" x14ac:dyDescent="0.35">
      <c r="J769754" s="1"/>
    </row>
    <row r="769755" spans="10:10" x14ac:dyDescent="0.35">
      <c r="J769755" s="1"/>
    </row>
    <row r="769756" spans="10:10" x14ac:dyDescent="0.35">
      <c r="J769756" s="1"/>
    </row>
    <row r="769757" spans="10:10" x14ac:dyDescent="0.35">
      <c r="J769757" s="1"/>
    </row>
    <row r="769758" spans="10:10" x14ac:dyDescent="0.35">
      <c r="J769758" s="1"/>
    </row>
    <row r="769759" spans="10:10" x14ac:dyDescent="0.35">
      <c r="J769759" s="1"/>
    </row>
    <row r="769760" spans="10:10" x14ac:dyDescent="0.35">
      <c r="J769760" s="1"/>
    </row>
    <row r="769761" spans="10:10" x14ac:dyDescent="0.35">
      <c r="J769761" s="1"/>
    </row>
    <row r="769762" spans="10:10" x14ac:dyDescent="0.35">
      <c r="J769762" s="1"/>
    </row>
    <row r="769763" spans="10:10" x14ac:dyDescent="0.35">
      <c r="J769763" s="1"/>
    </row>
    <row r="769764" spans="10:10" x14ac:dyDescent="0.35">
      <c r="J769764" s="1"/>
    </row>
    <row r="769765" spans="10:10" x14ac:dyDescent="0.35">
      <c r="J769765" s="1"/>
    </row>
    <row r="769766" spans="10:10" x14ac:dyDescent="0.35">
      <c r="J769766" s="1"/>
    </row>
    <row r="769767" spans="10:10" x14ac:dyDescent="0.35">
      <c r="J769767" s="1"/>
    </row>
    <row r="769768" spans="10:10" x14ac:dyDescent="0.35">
      <c r="J769768" s="1"/>
    </row>
    <row r="769769" spans="10:10" x14ac:dyDescent="0.35">
      <c r="J769769" s="1"/>
    </row>
    <row r="769770" spans="10:10" x14ac:dyDescent="0.35">
      <c r="J769770" s="1"/>
    </row>
    <row r="769771" spans="10:10" x14ac:dyDescent="0.35">
      <c r="J769771" s="1"/>
    </row>
    <row r="769772" spans="10:10" x14ac:dyDescent="0.35">
      <c r="J769772" s="1"/>
    </row>
    <row r="769773" spans="10:10" x14ac:dyDescent="0.35">
      <c r="J769773" s="1"/>
    </row>
    <row r="769774" spans="10:10" x14ac:dyDescent="0.35">
      <c r="J769774" s="1"/>
    </row>
    <row r="769775" spans="10:10" x14ac:dyDescent="0.35">
      <c r="J769775" s="1"/>
    </row>
    <row r="769776" spans="10:10" x14ac:dyDescent="0.35">
      <c r="J769776" s="1"/>
    </row>
    <row r="769777" spans="10:10" x14ac:dyDescent="0.35">
      <c r="J769777" s="1"/>
    </row>
    <row r="769778" spans="10:10" x14ac:dyDescent="0.35">
      <c r="J769778" s="1"/>
    </row>
    <row r="769779" spans="10:10" x14ac:dyDescent="0.35">
      <c r="J769779" s="1"/>
    </row>
    <row r="769780" spans="10:10" x14ac:dyDescent="0.35">
      <c r="J769780" s="1"/>
    </row>
    <row r="769781" spans="10:10" x14ac:dyDescent="0.35">
      <c r="J769781" s="1"/>
    </row>
    <row r="769782" spans="10:10" x14ac:dyDescent="0.35">
      <c r="J769782" s="1"/>
    </row>
    <row r="769783" spans="10:10" x14ac:dyDescent="0.35">
      <c r="J769783" s="1"/>
    </row>
    <row r="769784" spans="10:10" x14ac:dyDescent="0.35">
      <c r="J769784" s="1"/>
    </row>
    <row r="769785" spans="10:10" x14ac:dyDescent="0.35">
      <c r="J769785" s="1"/>
    </row>
    <row r="769786" spans="10:10" x14ac:dyDescent="0.35">
      <c r="J769786" s="1"/>
    </row>
    <row r="769787" spans="10:10" x14ac:dyDescent="0.35">
      <c r="J769787" s="1"/>
    </row>
    <row r="769788" spans="10:10" x14ac:dyDescent="0.35">
      <c r="J769788" s="1"/>
    </row>
    <row r="769789" spans="10:10" x14ac:dyDescent="0.35">
      <c r="J769789" s="1"/>
    </row>
    <row r="769790" spans="10:10" x14ac:dyDescent="0.35">
      <c r="J769790" s="1"/>
    </row>
    <row r="769791" spans="10:10" x14ac:dyDescent="0.35">
      <c r="J769791" s="1"/>
    </row>
    <row r="769792" spans="10:10" x14ac:dyDescent="0.35">
      <c r="J769792" s="1"/>
    </row>
    <row r="769793" spans="10:10" x14ac:dyDescent="0.35">
      <c r="J769793" s="1"/>
    </row>
    <row r="769794" spans="10:10" x14ac:dyDescent="0.35">
      <c r="J769794" s="1"/>
    </row>
    <row r="769795" spans="10:10" x14ac:dyDescent="0.35">
      <c r="J769795" s="1"/>
    </row>
    <row r="769796" spans="10:10" x14ac:dyDescent="0.35">
      <c r="J769796" s="1"/>
    </row>
    <row r="769797" spans="10:10" x14ac:dyDescent="0.35">
      <c r="J769797" s="1"/>
    </row>
    <row r="769798" spans="10:10" x14ac:dyDescent="0.35">
      <c r="J769798" s="1"/>
    </row>
    <row r="769799" spans="10:10" x14ac:dyDescent="0.35">
      <c r="J769799" s="1"/>
    </row>
    <row r="769800" spans="10:10" x14ac:dyDescent="0.35">
      <c r="J769800" s="1"/>
    </row>
    <row r="769801" spans="10:10" x14ac:dyDescent="0.35">
      <c r="J769801" s="1"/>
    </row>
    <row r="769802" spans="10:10" x14ac:dyDescent="0.35">
      <c r="J769802" s="1"/>
    </row>
    <row r="769803" spans="10:10" x14ac:dyDescent="0.35">
      <c r="J769803" s="1"/>
    </row>
    <row r="769804" spans="10:10" x14ac:dyDescent="0.35">
      <c r="J769804" s="1"/>
    </row>
    <row r="769805" spans="10:10" x14ac:dyDescent="0.35">
      <c r="J769805" s="1"/>
    </row>
    <row r="769806" spans="10:10" x14ac:dyDescent="0.35">
      <c r="J769806" s="1"/>
    </row>
    <row r="769807" spans="10:10" x14ac:dyDescent="0.35">
      <c r="J769807" s="1"/>
    </row>
    <row r="769808" spans="10:10" x14ac:dyDescent="0.35">
      <c r="J769808" s="1"/>
    </row>
    <row r="769809" spans="10:10" x14ac:dyDescent="0.35">
      <c r="J769809" s="1"/>
    </row>
    <row r="769810" spans="10:10" x14ac:dyDescent="0.35">
      <c r="J769810" s="1"/>
    </row>
    <row r="769811" spans="10:10" x14ac:dyDescent="0.35">
      <c r="J769811" s="1"/>
    </row>
    <row r="769812" spans="10:10" x14ac:dyDescent="0.35">
      <c r="J769812" s="1"/>
    </row>
    <row r="769813" spans="10:10" x14ac:dyDescent="0.35">
      <c r="J769813" s="1"/>
    </row>
    <row r="769814" spans="10:10" x14ac:dyDescent="0.35">
      <c r="J769814" s="1"/>
    </row>
    <row r="769815" spans="10:10" x14ac:dyDescent="0.35">
      <c r="J769815" s="1"/>
    </row>
    <row r="769816" spans="10:10" x14ac:dyDescent="0.35">
      <c r="J769816" s="1"/>
    </row>
    <row r="769817" spans="10:10" x14ac:dyDescent="0.35">
      <c r="J769817" s="1"/>
    </row>
    <row r="769818" spans="10:10" x14ac:dyDescent="0.35">
      <c r="J769818" s="1"/>
    </row>
    <row r="769819" spans="10:10" x14ac:dyDescent="0.35">
      <c r="J769819" s="1"/>
    </row>
    <row r="769820" spans="10:10" x14ac:dyDescent="0.35">
      <c r="J769820" s="1"/>
    </row>
    <row r="769821" spans="10:10" x14ac:dyDescent="0.35">
      <c r="J769821" s="1"/>
    </row>
    <row r="769822" spans="10:10" x14ac:dyDescent="0.35">
      <c r="J769822" s="1"/>
    </row>
    <row r="769823" spans="10:10" x14ac:dyDescent="0.35">
      <c r="J769823" s="1"/>
    </row>
    <row r="769824" spans="10:10" x14ac:dyDescent="0.35">
      <c r="J769824" s="1"/>
    </row>
    <row r="769825" spans="10:10" x14ac:dyDescent="0.35">
      <c r="J769825" s="1"/>
    </row>
    <row r="769826" spans="10:10" x14ac:dyDescent="0.35">
      <c r="J769826" s="1"/>
    </row>
    <row r="769827" spans="10:10" x14ac:dyDescent="0.35">
      <c r="J769827" s="1"/>
    </row>
    <row r="769828" spans="10:10" x14ac:dyDescent="0.35">
      <c r="J769828" s="1"/>
    </row>
    <row r="769829" spans="10:10" x14ac:dyDescent="0.35">
      <c r="J769829" s="1"/>
    </row>
    <row r="769830" spans="10:10" x14ac:dyDescent="0.35">
      <c r="J769830" s="1"/>
    </row>
    <row r="769831" spans="10:10" x14ac:dyDescent="0.35">
      <c r="J769831" s="1"/>
    </row>
    <row r="769832" spans="10:10" x14ac:dyDescent="0.35">
      <c r="J769832" s="1"/>
    </row>
    <row r="769833" spans="10:10" x14ac:dyDescent="0.35">
      <c r="J769833" s="1"/>
    </row>
    <row r="769834" spans="10:10" x14ac:dyDescent="0.35">
      <c r="J769834" s="1"/>
    </row>
    <row r="769835" spans="10:10" x14ac:dyDescent="0.35">
      <c r="J769835" s="1"/>
    </row>
    <row r="769836" spans="10:10" x14ac:dyDescent="0.35">
      <c r="J769836" s="1"/>
    </row>
    <row r="769837" spans="10:10" x14ac:dyDescent="0.35">
      <c r="J769837" s="1"/>
    </row>
    <row r="769838" spans="10:10" x14ac:dyDescent="0.35">
      <c r="J769838" s="1"/>
    </row>
    <row r="769839" spans="10:10" x14ac:dyDescent="0.35">
      <c r="J769839" s="1"/>
    </row>
    <row r="769840" spans="10:10" x14ac:dyDescent="0.35">
      <c r="J769840" s="1"/>
    </row>
    <row r="769841" spans="10:10" x14ac:dyDescent="0.35">
      <c r="J769841" s="1"/>
    </row>
    <row r="769842" spans="10:10" x14ac:dyDescent="0.35">
      <c r="J769842" s="1"/>
    </row>
    <row r="769843" spans="10:10" x14ac:dyDescent="0.35">
      <c r="J769843" s="1"/>
    </row>
    <row r="769844" spans="10:10" x14ac:dyDescent="0.35">
      <c r="J769844" s="1"/>
    </row>
    <row r="769845" spans="10:10" x14ac:dyDescent="0.35">
      <c r="J769845" s="1"/>
    </row>
    <row r="769846" spans="10:10" x14ac:dyDescent="0.35">
      <c r="J769846" s="1"/>
    </row>
    <row r="769847" spans="10:10" x14ac:dyDescent="0.35">
      <c r="J769847" s="1"/>
    </row>
    <row r="769848" spans="10:10" x14ac:dyDescent="0.35">
      <c r="J769848" s="1"/>
    </row>
    <row r="769849" spans="10:10" x14ac:dyDescent="0.35">
      <c r="J769849" s="1"/>
    </row>
    <row r="769850" spans="10:10" x14ac:dyDescent="0.35">
      <c r="J769850" s="1"/>
    </row>
    <row r="769851" spans="10:10" x14ac:dyDescent="0.35">
      <c r="J769851" s="1"/>
    </row>
    <row r="769852" spans="10:10" x14ac:dyDescent="0.35">
      <c r="J769852" s="1"/>
    </row>
    <row r="769858" spans="10:10" x14ac:dyDescent="0.35">
      <c r="J769858" s="1"/>
    </row>
    <row r="769861" spans="10:10" x14ac:dyDescent="0.35">
      <c r="J769861" s="1"/>
    </row>
    <row r="769864" spans="10:10" x14ac:dyDescent="0.35">
      <c r="J769864" s="1"/>
    </row>
    <row r="769868" spans="10:10" x14ac:dyDescent="0.35">
      <c r="J769868" s="1"/>
    </row>
    <row r="769869" spans="10:10" x14ac:dyDescent="0.35">
      <c r="J769869" s="1"/>
    </row>
    <row r="769875" spans="10:10" x14ac:dyDescent="0.35">
      <c r="J769875" s="1"/>
    </row>
    <row r="769878" spans="10:10" x14ac:dyDescent="0.35">
      <c r="J769878" s="1"/>
    </row>
    <row r="769880" spans="10:10" x14ac:dyDescent="0.35">
      <c r="J769880" s="1"/>
    </row>
    <row r="769886" spans="10:10" x14ac:dyDescent="0.35">
      <c r="J769886" s="1"/>
    </row>
    <row r="769950" spans="10:10" x14ac:dyDescent="0.35">
      <c r="J769950" s="1"/>
    </row>
    <row r="769962" spans="10:10" x14ac:dyDescent="0.35">
      <c r="J769962" s="1"/>
    </row>
    <row r="769964" spans="10:10" x14ac:dyDescent="0.35">
      <c r="J769964" s="1"/>
    </row>
    <row r="769971" spans="10:10" x14ac:dyDescent="0.35">
      <c r="J769971" s="1"/>
    </row>
    <row r="769975" spans="10:10" x14ac:dyDescent="0.35">
      <c r="J769975" s="1"/>
    </row>
    <row r="769982" spans="10:10" x14ac:dyDescent="0.35">
      <c r="J769982" s="1"/>
    </row>
    <row r="769986" spans="10:10" x14ac:dyDescent="0.35">
      <c r="J769986" s="1"/>
    </row>
    <row r="769992" spans="10:10" x14ac:dyDescent="0.35">
      <c r="J769992" s="1"/>
    </row>
    <row r="769994" spans="10:10" x14ac:dyDescent="0.35">
      <c r="J769994" s="1"/>
    </row>
    <row r="770004" spans="10:10" x14ac:dyDescent="0.35">
      <c r="J770004" s="1"/>
    </row>
    <row r="770031" spans="10:10" x14ac:dyDescent="0.35">
      <c r="J770031" s="1"/>
    </row>
    <row r="770032" spans="10:10" x14ac:dyDescent="0.35">
      <c r="J770032" s="1"/>
    </row>
    <row r="770042" spans="10:10" x14ac:dyDescent="0.35">
      <c r="J770042" s="1"/>
    </row>
    <row r="770051" spans="10:10" x14ac:dyDescent="0.35">
      <c r="J770051" s="1"/>
    </row>
    <row r="770053" spans="10:10" x14ac:dyDescent="0.35">
      <c r="J770053" s="1"/>
    </row>
    <row r="770071" spans="10:10" x14ac:dyDescent="0.35">
      <c r="J770071" s="1"/>
    </row>
    <row r="770073" spans="10:10" x14ac:dyDescent="0.35">
      <c r="J770073" s="1"/>
    </row>
    <row r="770074" spans="10:10" x14ac:dyDescent="0.35">
      <c r="J770074" s="1"/>
    </row>
    <row r="770075" spans="10:10" x14ac:dyDescent="0.35">
      <c r="J770075" s="1"/>
    </row>
    <row r="770076" spans="10:10" x14ac:dyDescent="0.35">
      <c r="J770076" s="1"/>
    </row>
    <row r="770084" spans="10:10" x14ac:dyDescent="0.35">
      <c r="J770084" s="1"/>
    </row>
    <row r="770085" spans="10:10" x14ac:dyDescent="0.35">
      <c r="J770085" s="1"/>
    </row>
    <row r="770087" spans="10:10" x14ac:dyDescent="0.35">
      <c r="J770087" s="1"/>
    </row>
    <row r="770088" spans="10:10" x14ac:dyDescent="0.35">
      <c r="J770088" s="1"/>
    </row>
    <row r="770090" spans="10:10" x14ac:dyDescent="0.35">
      <c r="J770090" s="1"/>
    </row>
    <row r="770091" spans="10:10" x14ac:dyDescent="0.35">
      <c r="J770091" s="1"/>
    </row>
    <row r="770095" spans="10:10" x14ac:dyDescent="0.35">
      <c r="J770095" s="1"/>
    </row>
    <row r="770096" spans="10:10" x14ac:dyDescent="0.35">
      <c r="J770096" s="1"/>
    </row>
    <row r="770097" spans="10:10" x14ac:dyDescent="0.35">
      <c r="J770097" s="1"/>
    </row>
    <row r="770098" spans="10:10" x14ac:dyDescent="0.35">
      <c r="J770098" s="1"/>
    </row>
    <row r="770099" spans="10:10" x14ac:dyDescent="0.35">
      <c r="J770099" s="1"/>
    </row>
    <row r="770100" spans="10:10" x14ac:dyDescent="0.35">
      <c r="J770100" s="1"/>
    </row>
    <row r="770101" spans="10:10" x14ac:dyDescent="0.35">
      <c r="J770101" s="1"/>
    </row>
    <row r="770102" spans="10:10" x14ac:dyDescent="0.35">
      <c r="J770102" s="1"/>
    </row>
    <row r="770110" spans="10:10" x14ac:dyDescent="0.35">
      <c r="J770110" s="1"/>
    </row>
    <row r="770114" spans="10:10" x14ac:dyDescent="0.35">
      <c r="J770114" s="1"/>
    </row>
    <row r="770116" spans="10:10" x14ac:dyDescent="0.35">
      <c r="J770116" s="1"/>
    </row>
    <row r="770117" spans="10:10" x14ac:dyDescent="0.35">
      <c r="J770117" s="1"/>
    </row>
    <row r="770118" spans="10:10" x14ac:dyDescent="0.35">
      <c r="J770118" s="1"/>
    </row>
    <row r="770119" spans="10:10" x14ac:dyDescent="0.35">
      <c r="J770119" s="1"/>
    </row>
    <row r="770121" spans="10:10" x14ac:dyDescent="0.35">
      <c r="J770121" s="1"/>
    </row>
    <row r="770128" spans="10:10" x14ac:dyDescent="0.35">
      <c r="J770128" s="1"/>
    </row>
    <row r="770130" spans="10:10" x14ac:dyDescent="0.35">
      <c r="J770130" s="1"/>
    </row>
    <row r="770134" spans="10:10" x14ac:dyDescent="0.35">
      <c r="J770134" s="1"/>
    </row>
    <row r="770135" spans="10:10" x14ac:dyDescent="0.35">
      <c r="J770135" s="1"/>
    </row>
    <row r="770138" spans="10:10" x14ac:dyDescent="0.35">
      <c r="J770138" s="1"/>
    </row>
    <row r="770139" spans="10:10" x14ac:dyDescent="0.35">
      <c r="J770139" s="1"/>
    </row>
    <row r="770140" spans="10:10" x14ac:dyDescent="0.35">
      <c r="J770140" s="1"/>
    </row>
    <row r="770141" spans="10:10" x14ac:dyDescent="0.35">
      <c r="J770141" s="1"/>
    </row>
    <row r="770142" spans="10:10" x14ac:dyDescent="0.35">
      <c r="J770142" s="1"/>
    </row>
    <row r="770143" spans="10:10" x14ac:dyDescent="0.35">
      <c r="J770143" s="1"/>
    </row>
    <row r="770144" spans="10:10" x14ac:dyDescent="0.35">
      <c r="J770144" s="1"/>
    </row>
    <row r="770148" spans="10:10" x14ac:dyDescent="0.35">
      <c r="J770148" s="1"/>
    </row>
    <row r="770149" spans="10:10" x14ac:dyDescent="0.35">
      <c r="J770149" s="1"/>
    </row>
    <row r="770150" spans="10:10" x14ac:dyDescent="0.35">
      <c r="J770150" s="1"/>
    </row>
    <row r="770151" spans="10:10" x14ac:dyDescent="0.35">
      <c r="J770151" s="1"/>
    </row>
    <row r="770152" spans="10:10" x14ac:dyDescent="0.35">
      <c r="J770152" s="1"/>
    </row>
    <row r="770153" spans="10:10" x14ac:dyDescent="0.35">
      <c r="J770153" s="1"/>
    </row>
    <row r="770154" spans="10:10" x14ac:dyDescent="0.35">
      <c r="J770154" s="1"/>
    </row>
    <row r="770155" spans="10:10" x14ac:dyDescent="0.35">
      <c r="J770155" s="1"/>
    </row>
    <row r="770156" spans="10:10" x14ac:dyDescent="0.35">
      <c r="J770156" s="1"/>
    </row>
    <row r="770157" spans="10:10" x14ac:dyDescent="0.35">
      <c r="J770157" s="1"/>
    </row>
    <row r="770158" spans="10:10" x14ac:dyDescent="0.35">
      <c r="J770158" s="1"/>
    </row>
    <row r="770159" spans="10:10" x14ac:dyDescent="0.35">
      <c r="J770159" s="1"/>
    </row>
    <row r="770160" spans="10:10" x14ac:dyDescent="0.35">
      <c r="J770160" s="1"/>
    </row>
    <row r="770161" spans="10:10" x14ac:dyDescent="0.35">
      <c r="J770161" s="1"/>
    </row>
    <row r="770162" spans="10:10" x14ac:dyDescent="0.35">
      <c r="J770162" s="1"/>
    </row>
    <row r="770163" spans="10:10" x14ac:dyDescent="0.35">
      <c r="J770163" s="1"/>
    </row>
    <row r="770164" spans="10:10" x14ac:dyDescent="0.35">
      <c r="J770164" s="1"/>
    </row>
    <row r="770165" spans="10:10" x14ac:dyDescent="0.35">
      <c r="J770165" s="1"/>
    </row>
    <row r="770166" spans="10:10" x14ac:dyDescent="0.35">
      <c r="J770166" s="1"/>
    </row>
    <row r="770167" spans="10:10" x14ac:dyDescent="0.35">
      <c r="J770167" s="1"/>
    </row>
    <row r="770168" spans="10:10" x14ac:dyDescent="0.35">
      <c r="J770168" s="1"/>
    </row>
    <row r="770169" spans="10:10" x14ac:dyDescent="0.35">
      <c r="J770169" s="1"/>
    </row>
    <row r="770170" spans="10:10" x14ac:dyDescent="0.35">
      <c r="J770170" s="1"/>
    </row>
    <row r="770171" spans="10:10" x14ac:dyDescent="0.35">
      <c r="J770171" s="1"/>
    </row>
    <row r="770172" spans="10:10" x14ac:dyDescent="0.35">
      <c r="J770172" s="1"/>
    </row>
    <row r="770173" spans="10:10" x14ac:dyDescent="0.35">
      <c r="J770173" s="1"/>
    </row>
    <row r="770174" spans="10:10" x14ac:dyDescent="0.35">
      <c r="J770174" s="1"/>
    </row>
    <row r="770175" spans="10:10" x14ac:dyDescent="0.35">
      <c r="J770175" s="1"/>
    </row>
    <row r="770176" spans="10:10" x14ac:dyDescent="0.35">
      <c r="J770176" s="1"/>
    </row>
    <row r="770177" spans="10:10" x14ac:dyDescent="0.35">
      <c r="J770177" s="1"/>
    </row>
    <row r="770178" spans="10:10" x14ac:dyDescent="0.35">
      <c r="J770178" s="1"/>
    </row>
    <row r="770179" spans="10:10" x14ac:dyDescent="0.35">
      <c r="J770179" s="1"/>
    </row>
    <row r="770180" spans="10:10" x14ac:dyDescent="0.35">
      <c r="J770180" s="1"/>
    </row>
    <row r="770181" spans="10:10" x14ac:dyDescent="0.35">
      <c r="J770181" s="1"/>
    </row>
    <row r="770182" spans="10:10" x14ac:dyDescent="0.35">
      <c r="J770182" s="1"/>
    </row>
    <row r="770183" spans="10:10" x14ac:dyDescent="0.35">
      <c r="J770183" s="1"/>
    </row>
    <row r="770184" spans="10:10" x14ac:dyDescent="0.35">
      <c r="J770184" s="1"/>
    </row>
    <row r="770185" spans="10:10" x14ac:dyDescent="0.35">
      <c r="J770185" s="1"/>
    </row>
    <row r="770186" spans="10:10" x14ac:dyDescent="0.35">
      <c r="J770186" s="1"/>
    </row>
    <row r="770205" spans="10:10" x14ac:dyDescent="0.35">
      <c r="J770205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0" spans="10:10" x14ac:dyDescent="0.35">
      <c r="J770210" s="1"/>
    </row>
    <row r="770211" spans="10:10" x14ac:dyDescent="0.35">
      <c r="J770211" s="1"/>
    </row>
    <row r="770212" spans="10:10" x14ac:dyDescent="0.35">
      <c r="J770212" s="1"/>
    </row>
    <row r="770216" spans="10:10" x14ac:dyDescent="0.35">
      <c r="J770216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2" spans="10:10" x14ac:dyDescent="0.35">
      <c r="J770222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7" spans="10:10" x14ac:dyDescent="0.35">
      <c r="J770227" s="1"/>
    </row>
    <row r="770228" spans="10:10" x14ac:dyDescent="0.35">
      <c r="J770228" s="1"/>
    </row>
    <row r="770229" spans="10:10" x14ac:dyDescent="0.35">
      <c r="J770229" s="1"/>
    </row>
    <row r="770230" spans="10:10" x14ac:dyDescent="0.35">
      <c r="J770230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8" spans="10:10" x14ac:dyDescent="0.35">
      <c r="J770238" s="1"/>
    </row>
    <row r="770239" spans="10:10" x14ac:dyDescent="0.35">
      <c r="J770239" s="1"/>
    </row>
    <row r="770240" spans="10:10" x14ac:dyDescent="0.35">
      <c r="J770240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8" spans="10:10" x14ac:dyDescent="0.35">
      <c r="J770248" s="1"/>
    </row>
    <row r="770249" spans="10:10" x14ac:dyDescent="0.35">
      <c r="J770249" s="1"/>
    </row>
    <row r="770251" spans="10:10" x14ac:dyDescent="0.35">
      <c r="J770251" s="1"/>
    </row>
    <row r="770253" spans="10:10" x14ac:dyDescent="0.35">
      <c r="J770253" s="1"/>
    </row>
    <row r="770256" spans="10:10" x14ac:dyDescent="0.35">
      <c r="J770256" s="1"/>
    </row>
    <row r="770257" spans="10:10" x14ac:dyDescent="0.35">
      <c r="J770257" s="1"/>
    </row>
    <row r="770263" spans="10:10" x14ac:dyDescent="0.35">
      <c r="J770263" s="1"/>
    </row>
    <row r="770268" spans="10:10" x14ac:dyDescent="0.35">
      <c r="J770268" s="1"/>
    </row>
    <row r="770272" spans="10:10" x14ac:dyDescent="0.35">
      <c r="J770272" s="1"/>
    </row>
    <row r="770295" spans="10:10" x14ac:dyDescent="0.35">
      <c r="J770295" s="1"/>
    </row>
    <row r="770303" spans="10:10" x14ac:dyDescent="0.35">
      <c r="J770303" s="1"/>
    </row>
    <row r="770310" spans="10:10" x14ac:dyDescent="0.35">
      <c r="J770310" s="1"/>
    </row>
    <row r="770323" spans="10:10" x14ac:dyDescent="0.35">
      <c r="J770323" s="1"/>
    </row>
    <row r="770326" spans="10:10" x14ac:dyDescent="0.35">
      <c r="J770326" s="1"/>
    </row>
    <row r="770339" spans="10:10" x14ac:dyDescent="0.35">
      <c r="J770339" s="1"/>
    </row>
    <row r="770341" spans="10:10" x14ac:dyDescent="0.35">
      <c r="J770341" s="1"/>
    </row>
    <row r="770347" spans="10:10" x14ac:dyDescent="0.35">
      <c r="J770347" s="1"/>
    </row>
    <row r="770351" spans="10:10" x14ac:dyDescent="0.35">
      <c r="J770351" s="1"/>
    </row>
    <row r="770354" spans="10:10" x14ac:dyDescent="0.35">
      <c r="J770354" s="1"/>
    </row>
    <row r="770357" spans="10:10" x14ac:dyDescent="0.35">
      <c r="J770357" s="1"/>
    </row>
    <row r="770362" spans="10:10" x14ac:dyDescent="0.35">
      <c r="J770362" s="1"/>
    </row>
    <row r="770365" spans="10:10" x14ac:dyDescent="0.35">
      <c r="J770365" s="1"/>
    </row>
    <row r="770367" spans="10:10" x14ac:dyDescent="0.35">
      <c r="J770367" s="1"/>
    </row>
    <row r="770370" spans="10:10" x14ac:dyDescent="0.35">
      <c r="J770370" s="1"/>
    </row>
    <row r="770372" spans="10:10" x14ac:dyDescent="0.35">
      <c r="J770372" s="1"/>
    </row>
    <row r="770373" spans="10:10" x14ac:dyDescent="0.35">
      <c r="J770373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2" spans="10:10" x14ac:dyDescent="0.35">
      <c r="J770382" s="1"/>
    </row>
    <row r="770384" spans="10:10" x14ac:dyDescent="0.35">
      <c r="J770384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6" spans="10:10" x14ac:dyDescent="0.35">
      <c r="J770406" s="1"/>
    </row>
    <row r="770408" spans="10:10" x14ac:dyDescent="0.35">
      <c r="J770408" s="1"/>
    </row>
    <row r="770409" spans="10:10" x14ac:dyDescent="0.35">
      <c r="J770409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9" spans="10:10" x14ac:dyDescent="0.35">
      <c r="J770419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793" spans="10:10" x14ac:dyDescent="0.35">
      <c r="J770793" s="1"/>
    </row>
    <row r="770794" spans="10:10" x14ac:dyDescent="0.35">
      <c r="J770794" s="1"/>
    </row>
    <row r="770795" spans="10:10" x14ac:dyDescent="0.35">
      <c r="J770795" s="1"/>
    </row>
    <row r="770796" spans="10:10" x14ac:dyDescent="0.35">
      <c r="J770796" s="1"/>
    </row>
    <row r="770797" spans="10:10" x14ac:dyDescent="0.35">
      <c r="J770797" s="1"/>
    </row>
    <row r="770798" spans="10:10" x14ac:dyDescent="0.35">
      <c r="J770798" s="1"/>
    </row>
    <row r="770799" spans="10:10" x14ac:dyDescent="0.35">
      <c r="J770799" s="1"/>
    </row>
    <row r="770800" spans="10:10" x14ac:dyDescent="0.35">
      <c r="J770800" s="1"/>
    </row>
    <row r="770801" spans="10:10" x14ac:dyDescent="0.35">
      <c r="J770801" s="1"/>
    </row>
    <row r="770802" spans="10:10" x14ac:dyDescent="0.35">
      <c r="J770802" s="1"/>
    </row>
    <row r="770803" spans="10:10" x14ac:dyDescent="0.35">
      <c r="J770803" s="1"/>
    </row>
    <row r="770804" spans="10:10" x14ac:dyDescent="0.35">
      <c r="J770804" s="1"/>
    </row>
    <row r="770805" spans="10:10" x14ac:dyDescent="0.35">
      <c r="J770805" s="1"/>
    </row>
    <row r="770806" spans="10:10" x14ac:dyDescent="0.35">
      <c r="J770806" s="1"/>
    </row>
    <row r="770807" spans="10:10" x14ac:dyDescent="0.35">
      <c r="J770807" s="1"/>
    </row>
    <row r="770808" spans="10:10" x14ac:dyDescent="0.35">
      <c r="J770808" s="1"/>
    </row>
    <row r="770809" spans="10:10" x14ac:dyDescent="0.35">
      <c r="J770809" s="1"/>
    </row>
    <row r="770810" spans="10:10" x14ac:dyDescent="0.35">
      <c r="J770810" s="1"/>
    </row>
    <row r="770811" spans="10:10" x14ac:dyDescent="0.35">
      <c r="J770811" s="1"/>
    </row>
    <row r="770812" spans="10:10" x14ac:dyDescent="0.35">
      <c r="J770812" s="1"/>
    </row>
    <row r="770813" spans="10:10" x14ac:dyDescent="0.35">
      <c r="J770813" s="1"/>
    </row>
    <row r="770814" spans="10:10" x14ac:dyDescent="0.35">
      <c r="J770814" s="1"/>
    </row>
    <row r="770815" spans="10:10" x14ac:dyDescent="0.35">
      <c r="J770815" s="1"/>
    </row>
    <row r="770816" spans="10:10" x14ac:dyDescent="0.35">
      <c r="J770816" s="1"/>
    </row>
    <row r="770817" spans="10:10" x14ac:dyDescent="0.35">
      <c r="J770817" s="1"/>
    </row>
    <row r="770818" spans="10:10" x14ac:dyDescent="0.35">
      <c r="J770818" s="1"/>
    </row>
    <row r="770819" spans="10:10" x14ac:dyDescent="0.35">
      <c r="J770819" s="1"/>
    </row>
    <row r="770820" spans="10:10" x14ac:dyDescent="0.35">
      <c r="J770820" s="1"/>
    </row>
    <row r="770821" spans="10:10" x14ac:dyDescent="0.35">
      <c r="J770821" s="1"/>
    </row>
    <row r="770822" spans="10:10" x14ac:dyDescent="0.35">
      <c r="J770822" s="1"/>
    </row>
    <row r="770823" spans="10:10" x14ac:dyDescent="0.35">
      <c r="J770823" s="1"/>
    </row>
    <row r="770824" spans="10:10" x14ac:dyDescent="0.35">
      <c r="J770824" s="1"/>
    </row>
    <row r="770825" spans="10:10" x14ac:dyDescent="0.35">
      <c r="J770825" s="1"/>
    </row>
    <row r="770826" spans="10:10" x14ac:dyDescent="0.35">
      <c r="J770826" s="1"/>
    </row>
    <row r="770827" spans="10:10" x14ac:dyDescent="0.35">
      <c r="J770827" s="1"/>
    </row>
    <row r="770828" spans="10:10" x14ac:dyDescent="0.35">
      <c r="J770828" s="1"/>
    </row>
    <row r="770829" spans="10:10" x14ac:dyDescent="0.35">
      <c r="J770829" s="1"/>
    </row>
    <row r="770830" spans="10:10" x14ac:dyDescent="0.35">
      <c r="J770830" s="1"/>
    </row>
    <row r="770831" spans="10:10" x14ac:dyDescent="0.35">
      <c r="J770831" s="1"/>
    </row>
    <row r="770832" spans="10:10" x14ac:dyDescent="0.35">
      <c r="J770832" s="1"/>
    </row>
    <row r="770833" spans="10:10" x14ac:dyDescent="0.35">
      <c r="J770833" s="1"/>
    </row>
    <row r="770834" spans="10:10" x14ac:dyDescent="0.35">
      <c r="J770834" s="1"/>
    </row>
    <row r="770835" spans="10:10" x14ac:dyDescent="0.35">
      <c r="J770835" s="1"/>
    </row>
    <row r="770836" spans="10:10" x14ac:dyDescent="0.35">
      <c r="J770836" s="1"/>
    </row>
    <row r="770837" spans="10:10" x14ac:dyDescent="0.35">
      <c r="J770837" s="1"/>
    </row>
    <row r="770838" spans="10:10" x14ac:dyDescent="0.35">
      <c r="J770838" s="1"/>
    </row>
    <row r="770839" spans="10:10" x14ac:dyDescent="0.35">
      <c r="J770839" s="1"/>
    </row>
    <row r="770840" spans="10:10" x14ac:dyDescent="0.35">
      <c r="J770840" s="1"/>
    </row>
    <row r="770841" spans="10:10" x14ac:dyDescent="0.35">
      <c r="J770841" s="1"/>
    </row>
    <row r="770842" spans="10:10" x14ac:dyDescent="0.35">
      <c r="J770842" s="1"/>
    </row>
    <row r="770843" spans="10:10" x14ac:dyDescent="0.35">
      <c r="J770843" s="1"/>
    </row>
    <row r="770844" spans="10:10" x14ac:dyDescent="0.35">
      <c r="J770844" s="1"/>
    </row>
    <row r="770845" spans="10:10" x14ac:dyDescent="0.35">
      <c r="J770845" s="1"/>
    </row>
    <row r="770846" spans="10:10" x14ac:dyDescent="0.35">
      <c r="J770846" s="1"/>
    </row>
    <row r="770847" spans="10:10" x14ac:dyDescent="0.35">
      <c r="J770847" s="1"/>
    </row>
    <row r="770848" spans="10:10" x14ac:dyDescent="0.35">
      <c r="J770848" s="1"/>
    </row>
    <row r="770849" spans="10:10" x14ac:dyDescent="0.35">
      <c r="J770849" s="1"/>
    </row>
    <row r="770850" spans="10:10" x14ac:dyDescent="0.35">
      <c r="J770850" s="1"/>
    </row>
    <row r="770851" spans="10:10" x14ac:dyDescent="0.35">
      <c r="J770851" s="1"/>
    </row>
    <row r="770852" spans="10:10" x14ac:dyDescent="0.35">
      <c r="J770852" s="1"/>
    </row>
    <row r="770853" spans="10:10" x14ac:dyDescent="0.35">
      <c r="J770853" s="1"/>
    </row>
    <row r="770854" spans="10:10" x14ac:dyDescent="0.35">
      <c r="J770854" s="1"/>
    </row>
    <row r="770855" spans="10:10" x14ac:dyDescent="0.35">
      <c r="J770855" s="1"/>
    </row>
    <row r="770856" spans="10:10" x14ac:dyDescent="0.35">
      <c r="J770856" s="1"/>
    </row>
    <row r="770857" spans="10:10" x14ac:dyDescent="0.35">
      <c r="J770857" s="1"/>
    </row>
    <row r="770858" spans="10:10" x14ac:dyDescent="0.35">
      <c r="J770858" s="1"/>
    </row>
    <row r="770859" spans="10:10" x14ac:dyDescent="0.35">
      <c r="J770859" s="1"/>
    </row>
    <row r="770860" spans="10:10" x14ac:dyDescent="0.35">
      <c r="J770860" s="1"/>
    </row>
    <row r="770861" spans="10:10" x14ac:dyDescent="0.35">
      <c r="J770861" s="1"/>
    </row>
    <row r="770862" spans="10:10" x14ac:dyDescent="0.35">
      <c r="J770862" s="1"/>
    </row>
    <row r="770863" spans="10:10" x14ac:dyDescent="0.35">
      <c r="J770863" s="1"/>
    </row>
    <row r="770864" spans="10:10" x14ac:dyDescent="0.35">
      <c r="J770864" s="1"/>
    </row>
    <row r="770865" spans="10:10" x14ac:dyDescent="0.35">
      <c r="J770865" s="1"/>
    </row>
    <row r="770866" spans="10:10" x14ac:dyDescent="0.35">
      <c r="J770866" s="1"/>
    </row>
    <row r="770867" spans="10:10" x14ac:dyDescent="0.35">
      <c r="J770867" s="1"/>
    </row>
    <row r="770868" spans="10:10" x14ac:dyDescent="0.35">
      <c r="J770868" s="1"/>
    </row>
    <row r="770869" spans="10:10" x14ac:dyDescent="0.35">
      <c r="J770869" s="1"/>
    </row>
    <row r="770870" spans="10:10" x14ac:dyDescent="0.35">
      <c r="J770870" s="1"/>
    </row>
    <row r="770871" spans="10:10" x14ac:dyDescent="0.35">
      <c r="J770871" s="1"/>
    </row>
    <row r="770872" spans="10:10" x14ac:dyDescent="0.35">
      <c r="J770872" s="1"/>
    </row>
    <row r="770873" spans="10:10" x14ac:dyDescent="0.35">
      <c r="J770873" s="1"/>
    </row>
    <row r="770874" spans="10:10" x14ac:dyDescent="0.35">
      <c r="J770874" s="1"/>
    </row>
    <row r="770875" spans="10:10" x14ac:dyDescent="0.35">
      <c r="J770875" s="1"/>
    </row>
    <row r="770876" spans="10:10" x14ac:dyDescent="0.35">
      <c r="J770876" s="1"/>
    </row>
    <row r="770877" spans="10:10" x14ac:dyDescent="0.35">
      <c r="J770877" s="1"/>
    </row>
    <row r="770878" spans="10:10" x14ac:dyDescent="0.35">
      <c r="J770878" s="1"/>
    </row>
    <row r="770879" spans="10:10" x14ac:dyDescent="0.35">
      <c r="J770879" s="1"/>
    </row>
    <row r="770880" spans="10:10" x14ac:dyDescent="0.35">
      <c r="J770880" s="1"/>
    </row>
    <row r="770881" spans="10:10" x14ac:dyDescent="0.35">
      <c r="J770881" s="1"/>
    </row>
    <row r="770882" spans="10:10" x14ac:dyDescent="0.35">
      <c r="J770882" s="1"/>
    </row>
    <row r="770883" spans="10:10" x14ac:dyDescent="0.35">
      <c r="J770883" s="1"/>
    </row>
    <row r="770884" spans="10:10" x14ac:dyDescent="0.35">
      <c r="J770884" s="1"/>
    </row>
    <row r="770885" spans="10:10" x14ac:dyDescent="0.35">
      <c r="J770885" s="1"/>
    </row>
    <row r="770886" spans="10:10" x14ac:dyDescent="0.35">
      <c r="J770886" s="1"/>
    </row>
    <row r="770887" spans="10:10" x14ac:dyDescent="0.35">
      <c r="J770887" s="1"/>
    </row>
    <row r="770888" spans="10:10" x14ac:dyDescent="0.35">
      <c r="J770888" s="1"/>
    </row>
    <row r="770889" spans="10:10" x14ac:dyDescent="0.35">
      <c r="J770889" s="1"/>
    </row>
    <row r="770890" spans="10:10" x14ac:dyDescent="0.35">
      <c r="J770890" s="1"/>
    </row>
    <row r="770891" spans="10:10" x14ac:dyDescent="0.35">
      <c r="J770891" s="1"/>
    </row>
    <row r="770892" spans="10:10" x14ac:dyDescent="0.35">
      <c r="J770892" s="1"/>
    </row>
    <row r="770893" spans="10:10" x14ac:dyDescent="0.35">
      <c r="J770893" s="1"/>
    </row>
    <row r="770894" spans="10:10" x14ac:dyDescent="0.35">
      <c r="J770894" s="1"/>
    </row>
    <row r="770895" spans="10:10" x14ac:dyDescent="0.35">
      <c r="J770895" s="1"/>
    </row>
    <row r="770896" spans="10:10" x14ac:dyDescent="0.35">
      <c r="J770896" s="1"/>
    </row>
    <row r="770897" spans="10:10" x14ac:dyDescent="0.35">
      <c r="J770897" s="1"/>
    </row>
    <row r="770898" spans="10:10" x14ac:dyDescent="0.35">
      <c r="J770898" s="1"/>
    </row>
    <row r="770899" spans="10:10" x14ac:dyDescent="0.35">
      <c r="J770899" s="1"/>
    </row>
    <row r="770900" spans="10:10" x14ac:dyDescent="0.35">
      <c r="J770900" s="1"/>
    </row>
    <row r="770901" spans="10:10" x14ac:dyDescent="0.35">
      <c r="J770901" s="1"/>
    </row>
    <row r="770902" spans="10:10" x14ac:dyDescent="0.35">
      <c r="J770902" s="1"/>
    </row>
    <row r="770903" spans="10:10" x14ac:dyDescent="0.35">
      <c r="J770903" s="1"/>
    </row>
    <row r="770904" spans="10:10" x14ac:dyDescent="0.35">
      <c r="J770904" s="1"/>
    </row>
    <row r="770905" spans="10:10" x14ac:dyDescent="0.35">
      <c r="J770905" s="1"/>
    </row>
    <row r="770906" spans="10:10" x14ac:dyDescent="0.35">
      <c r="J770906" s="1"/>
    </row>
    <row r="770907" spans="10:10" x14ac:dyDescent="0.35">
      <c r="J770907" s="1"/>
    </row>
    <row r="770908" spans="10:10" x14ac:dyDescent="0.35">
      <c r="J770908" s="1"/>
    </row>
    <row r="770909" spans="10:10" x14ac:dyDescent="0.35">
      <c r="J770909" s="1"/>
    </row>
    <row r="770910" spans="10:10" x14ac:dyDescent="0.35">
      <c r="J770910" s="1"/>
    </row>
    <row r="770911" spans="10:10" x14ac:dyDescent="0.35">
      <c r="J770911" s="1"/>
    </row>
    <row r="770912" spans="10:10" x14ac:dyDescent="0.35">
      <c r="J770912" s="1"/>
    </row>
    <row r="770913" spans="10:10" x14ac:dyDescent="0.35">
      <c r="J770913" s="1"/>
    </row>
    <row r="770914" spans="10:10" x14ac:dyDescent="0.35">
      <c r="J770914" s="1"/>
    </row>
    <row r="770915" spans="10:10" x14ac:dyDescent="0.35">
      <c r="J770915" s="1"/>
    </row>
    <row r="770916" spans="10:10" x14ac:dyDescent="0.35">
      <c r="J770916" s="1"/>
    </row>
    <row r="770917" spans="10:10" x14ac:dyDescent="0.35">
      <c r="J770917" s="1"/>
    </row>
    <row r="770918" spans="10:10" x14ac:dyDescent="0.35">
      <c r="J770918" s="1"/>
    </row>
    <row r="770919" spans="10:10" x14ac:dyDescent="0.35">
      <c r="J770919" s="1"/>
    </row>
    <row r="770920" spans="10:10" x14ac:dyDescent="0.35">
      <c r="J770920" s="1"/>
    </row>
    <row r="770921" spans="10:10" x14ac:dyDescent="0.35">
      <c r="J770921" s="1"/>
    </row>
    <row r="770922" spans="10:10" x14ac:dyDescent="0.35">
      <c r="J770922" s="1"/>
    </row>
    <row r="770923" spans="10:10" x14ac:dyDescent="0.35">
      <c r="J770923" s="1"/>
    </row>
    <row r="770924" spans="10:10" x14ac:dyDescent="0.35">
      <c r="J770924" s="1"/>
    </row>
    <row r="770925" spans="10:10" x14ac:dyDescent="0.35">
      <c r="J770925" s="1"/>
    </row>
    <row r="770926" spans="10:10" x14ac:dyDescent="0.35">
      <c r="J770926" s="1"/>
    </row>
    <row r="770927" spans="10:10" x14ac:dyDescent="0.35">
      <c r="J770927" s="1"/>
    </row>
    <row r="770928" spans="10:10" x14ac:dyDescent="0.35">
      <c r="J770928" s="1"/>
    </row>
    <row r="770929" spans="10:10" x14ac:dyDescent="0.35">
      <c r="J770929" s="1"/>
    </row>
    <row r="770930" spans="10:10" x14ac:dyDescent="0.35">
      <c r="J770930" s="1"/>
    </row>
    <row r="770931" spans="10:10" x14ac:dyDescent="0.35">
      <c r="J770931" s="1"/>
    </row>
    <row r="770932" spans="10:10" x14ac:dyDescent="0.35">
      <c r="J770932" s="1"/>
    </row>
    <row r="770933" spans="10:10" x14ac:dyDescent="0.35">
      <c r="J770933" s="1"/>
    </row>
    <row r="770934" spans="10:10" x14ac:dyDescent="0.35">
      <c r="J770934" s="1"/>
    </row>
    <row r="770935" spans="10:10" x14ac:dyDescent="0.35">
      <c r="J770935" s="1"/>
    </row>
    <row r="770936" spans="10:10" x14ac:dyDescent="0.35">
      <c r="J770936" s="1"/>
    </row>
    <row r="770937" spans="10:10" x14ac:dyDescent="0.35">
      <c r="J770937" s="1"/>
    </row>
    <row r="770938" spans="10:10" x14ac:dyDescent="0.35">
      <c r="J770938" s="1"/>
    </row>
    <row r="770939" spans="10:10" x14ac:dyDescent="0.35">
      <c r="J770939" s="1"/>
    </row>
    <row r="770940" spans="10:10" x14ac:dyDescent="0.35">
      <c r="J770940" s="1"/>
    </row>
    <row r="770941" spans="10:10" x14ac:dyDescent="0.35">
      <c r="J770941" s="1"/>
    </row>
    <row r="770942" spans="10:10" x14ac:dyDescent="0.35">
      <c r="J770942" s="1"/>
    </row>
    <row r="770943" spans="10:10" x14ac:dyDescent="0.35">
      <c r="J770943" s="1"/>
    </row>
    <row r="770944" spans="10:10" x14ac:dyDescent="0.35">
      <c r="J770944" s="1"/>
    </row>
    <row r="770945" spans="10:10" x14ac:dyDescent="0.35">
      <c r="J770945" s="1"/>
    </row>
    <row r="770946" spans="10:10" x14ac:dyDescent="0.35">
      <c r="J770946" s="1"/>
    </row>
    <row r="770947" spans="10:10" x14ac:dyDescent="0.35">
      <c r="J770947" s="1"/>
    </row>
    <row r="770948" spans="10:10" x14ac:dyDescent="0.35">
      <c r="J770948" s="1"/>
    </row>
    <row r="770949" spans="10:10" x14ac:dyDescent="0.35">
      <c r="J770949" s="1"/>
    </row>
    <row r="770950" spans="10:10" x14ac:dyDescent="0.35">
      <c r="J770950" s="1"/>
    </row>
    <row r="770951" spans="10:10" x14ac:dyDescent="0.35">
      <c r="J770951" s="1"/>
    </row>
    <row r="770952" spans="10:10" x14ac:dyDescent="0.35">
      <c r="J770952" s="1"/>
    </row>
    <row r="770953" spans="10:10" x14ac:dyDescent="0.35">
      <c r="J770953" s="1"/>
    </row>
    <row r="770954" spans="10:10" x14ac:dyDescent="0.35">
      <c r="J770954" s="1"/>
    </row>
    <row r="770955" spans="10:10" x14ac:dyDescent="0.35">
      <c r="J770955" s="1"/>
    </row>
    <row r="770956" spans="10:10" x14ac:dyDescent="0.35">
      <c r="J770956" s="1"/>
    </row>
    <row r="770957" spans="10:10" x14ac:dyDescent="0.35">
      <c r="J770957" s="1"/>
    </row>
    <row r="770958" spans="10:10" x14ac:dyDescent="0.35">
      <c r="J770958" s="1"/>
    </row>
    <row r="770959" spans="10:10" x14ac:dyDescent="0.35">
      <c r="J770959" s="1"/>
    </row>
    <row r="770960" spans="10:10" x14ac:dyDescent="0.35">
      <c r="J770960" s="1"/>
    </row>
    <row r="770961" spans="10:10" x14ac:dyDescent="0.35">
      <c r="J770961" s="1"/>
    </row>
    <row r="770988" spans="10:10" x14ac:dyDescent="0.35">
      <c r="J770988" s="1"/>
    </row>
    <row r="771014" spans="10:10" x14ac:dyDescent="0.35">
      <c r="J771014" s="1"/>
    </row>
    <row r="771041" spans="10:10" x14ac:dyDescent="0.35">
      <c r="J771041" s="1"/>
    </row>
    <row r="771186" spans="10:10" x14ac:dyDescent="0.35">
      <c r="J771186" s="1"/>
    </row>
    <row r="771197" spans="10:10" x14ac:dyDescent="0.35">
      <c r="J771197" s="1"/>
    </row>
    <row r="771294" spans="10:10" x14ac:dyDescent="0.35">
      <c r="J771294" s="1"/>
    </row>
    <row r="771303" spans="10:10" x14ac:dyDescent="0.35">
      <c r="J771303" s="1"/>
    </row>
    <row r="771330" spans="10:10" x14ac:dyDescent="0.35">
      <c r="J771330" s="1"/>
    </row>
    <row r="771333" spans="10:10" x14ac:dyDescent="0.35">
      <c r="J771333" s="1"/>
    </row>
    <row r="771338" spans="10:10" x14ac:dyDescent="0.35">
      <c r="J771338" s="1"/>
    </row>
    <row r="771344" spans="10:10" x14ac:dyDescent="0.35">
      <c r="J771344" s="1"/>
    </row>
    <row r="771347" spans="10:10" x14ac:dyDescent="0.35">
      <c r="J771347" s="1"/>
    </row>
    <row r="771350" spans="10:10" x14ac:dyDescent="0.35">
      <c r="J771350" s="1"/>
    </row>
    <row r="771358" spans="10:10" x14ac:dyDescent="0.35">
      <c r="J771358" s="1"/>
    </row>
    <row r="771363" spans="10:10" x14ac:dyDescent="0.35">
      <c r="J771363" s="1"/>
    </row>
    <row r="771364" spans="10:10" x14ac:dyDescent="0.35">
      <c r="J771364" s="1"/>
    </row>
    <row r="771368" spans="10:10" x14ac:dyDescent="0.35">
      <c r="J771368" s="1"/>
    </row>
    <row r="771369" spans="10:10" x14ac:dyDescent="0.35">
      <c r="J771369" s="1"/>
    </row>
    <row r="771370" spans="10:10" x14ac:dyDescent="0.35">
      <c r="J771370" s="1"/>
    </row>
    <row r="771371" spans="10:10" x14ac:dyDescent="0.35">
      <c r="J771371" s="1"/>
    </row>
    <row r="771372" spans="10:10" x14ac:dyDescent="0.35">
      <c r="J771372" s="1"/>
    </row>
    <row r="771373" spans="10:10" x14ac:dyDescent="0.35">
      <c r="J771373" s="1"/>
    </row>
    <row r="771374" spans="10:10" x14ac:dyDescent="0.35">
      <c r="J771374" s="1"/>
    </row>
    <row r="771375" spans="10:10" x14ac:dyDescent="0.35">
      <c r="J771375" s="1"/>
    </row>
    <row r="771376" spans="10:10" x14ac:dyDescent="0.35">
      <c r="J771376" s="1"/>
    </row>
    <row r="771377" spans="10:10" x14ac:dyDescent="0.35">
      <c r="J771377" s="1"/>
    </row>
    <row r="771378" spans="10:10" x14ac:dyDescent="0.35">
      <c r="J771378" s="1"/>
    </row>
    <row r="771379" spans="10:10" x14ac:dyDescent="0.35">
      <c r="J771379" s="1"/>
    </row>
    <row r="771380" spans="10:10" x14ac:dyDescent="0.35">
      <c r="J771380" s="1"/>
    </row>
    <row r="771421" spans="10:10" x14ac:dyDescent="0.35">
      <c r="J771421" s="1"/>
    </row>
    <row r="771431" spans="10:10" x14ac:dyDescent="0.35">
      <c r="J771431" s="1"/>
    </row>
    <row r="771433" spans="10:10" x14ac:dyDescent="0.35">
      <c r="J771433" s="1"/>
    </row>
    <row r="771437" spans="10:10" x14ac:dyDescent="0.35">
      <c r="J771437" s="1"/>
    </row>
    <row r="771441" spans="10:10" x14ac:dyDescent="0.35">
      <c r="J771441" s="1"/>
    </row>
    <row r="771444" spans="10:10" x14ac:dyDescent="0.35">
      <c r="J771444" s="1"/>
    </row>
    <row r="771455" spans="10:10" x14ac:dyDescent="0.35">
      <c r="J771455" s="1"/>
    </row>
    <row r="771458" spans="10:10" x14ac:dyDescent="0.35">
      <c r="J771458" s="1"/>
    </row>
    <row r="771466" spans="10:10" x14ac:dyDescent="0.35">
      <c r="J771466" s="1"/>
    </row>
    <row r="771468" spans="10:10" x14ac:dyDescent="0.35">
      <c r="J771468" s="1"/>
    </row>
    <row r="771485" spans="10:10" x14ac:dyDescent="0.35">
      <c r="J771485" s="1"/>
    </row>
    <row r="771491" spans="10:10" x14ac:dyDescent="0.35">
      <c r="J771491" s="1"/>
    </row>
    <row r="771525" spans="10:10" x14ac:dyDescent="0.35">
      <c r="J771525" s="1"/>
    </row>
    <row r="771537" spans="10:10" x14ac:dyDescent="0.35">
      <c r="J771537" s="1"/>
    </row>
    <row r="771567" spans="10:10" x14ac:dyDescent="0.35">
      <c r="J771567" s="1"/>
    </row>
    <row r="771573" spans="10:10" x14ac:dyDescent="0.35">
      <c r="J771573" s="1"/>
    </row>
    <row r="771585" spans="10:10" x14ac:dyDescent="0.35">
      <c r="J771585" s="1"/>
    </row>
    <row r="771587" spans="10:10" x14ac:dyDescent="0.35">
      <c r="J771587" s="1"/>
    </row>
    <row r="771592" spans="10:10" x14ac:dyDescent="0.35">
      <c r="J771592" s="1"/>
    </row>
    <row r="771594" spans="10:10" x14ac:dyDescent="0.35">
      <c r="J771594" s="1"/>
    </row>
    <row r="771599" spans="10:10" x14ac:dyDescent="0.35">
      <c r="J771599" s="1"/>
    </row>
    <row r="771601" spans="10:10" x14ac:dyDescent="0.35">
      <c r="J771601" s="1"/>
    </row>
    <row r="771602" spans="10:10" x14ac:dyDescent="0.35">
      <c r="J771602" s="1"/>
    </row>
    <row r="771604" spans="10:10" x14ac:dyDescent="0.35">
      <c r="J771604" s="1"/>
    </row>
    <row r="771610" spans="10:10" x14ac:dyDescent="0.35">
      <c r="J771610" s="1"/>
    </row>
    <row r="771611" spans="10:10" x14ac:dyDescent="0.35">
      <c r="J771611" s="1"/>
    </row>
    <row r="771613" spans="10:10" x14ac:dyDescent="0.35">
      <c r="J771613" s="1"/>
    </row>
    <row r="771617" spans="10:10" x14ac:dyDescent="0.35">
      <c r="J771617" s="1"/>
    </row>
    <row r="771618" spans="10:10" x14ac:dyDescent="0.35">
      <c r="J771618" s="1"/>
    </row>
    <row r="771622" spans="10:10" x14ac:dyDescent="0.35">
      <c r="J771622" s="1"/>
    </row>
    <row r="771624" spans="10:10" x14ac:dyDescent="0.35">
      <c r="J771624" s="1"/>
    </row>
    <row r="771626" spans="10:10" x14ac:dyDescent="0.35">
      <c r="J771626" s="1"/>
    </row>
    <row r="771628" spans="10:10" x14ac:dyDescent="0.35">
      <c r="J771628" s="1"/>
    </row>
    <row r="771630" spans="10:10" x14ac:dyDescent="0.35">
      <c r="J771630" s="1"/>
    </row>
    <row r="771632" spans="10:10" x14ac:dyDescent="0.35">
      <c r="J771632" s="1"/>
    </row>
    <row r="771634" spans="10:10" x14ac:dyDescent="0.35">
      <c r="J771634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5" spans="10:10" x14ac:dyDescent="0.35">
      <c r="J771645" s="1"/>
    </row>
    <row r="771648" spans="10:10" x14ac:dyDescent="0.35">
      <c r="J771648" s="1"/>
    </row>
    <row r="771650" spans="10:10" x14ac:dyDescent="0.35">
      <c r="J771650" s="1"/>
    </row>
    <row r="771654" spans="10:10" x14ac:dyDescent="0.35">
      <c r="J771654" s="1"/>
    </row>
    <row r="771655" spans="10:10" x14ac:dyDescent="0.35">
      <c r="J771655" s="1"/>
    </row>
    <row r="771657" spans="10:10" x14ac:dyDescent="0.35">
      <c r="J771657" s="1"/>
    </row>
    <row r="771660" spans="10:10" x14ac:dyDescent="0.35">
      <c r="J771660" s="1"/>
    </row>
    <row r="771662" spans="10:10" x14ac:dyDescent="0.35">
      <c r="J771662" s="1"/>
    </row>
    <row r="771664" spans="10:10" x14ac:dyDescent="0.35">
      <c r="J771664" s="1"/>
    </row>
    <row r="771665" spans="10:10" x14ac:dyDescent="0.35">
      <c r="J771665" s="1"/>
    </row>
    <row r="771667" spans="10:10" x14ac:dyDescent="0.35">
      <c r="J771667" s="1"/>
    </row>
    <row r="771668" spans="10:10" x14ac:dyDescent="0.35">
      <c r="J771668" s="1"/>
    </row>
    <row r="771669" spans="10:10" x14ac:dyDescent="0.35">
      <c r="J771669" s="1"/>
    </row>
    <row r="771671" spans="10:10" x14ac:dyDescent="0.35">
      <c r="J771671" s="1"/>
    </row>
    <row r="771672" spans="10:10" x14ac:dyDescent="0.35">
      <c r="J771672" s="1"/>
    </row>
    <row r="771673" spans="10:10" x14ac:dyDescent="0.35">
      <c r="J771673" s="1"/>
    </row>
    <row r="771675" spans="10:10" x14ac:dyDescent="0.35">
      <c r="J771675" s="1"/>
    </row>
    <row r="771676" spans="10:10" x14ac:dyDescent="0.35">
      <c r="J771676" s="1"/>
    </row>
    <row r="771679" spans="10:10" x14ac:dyDescent="0.35">
      <c r="J771679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6" spans="10:10" x14ac:dyDescent="0.35">
      <c r="J771686" s="1"/>
    </row>
    <row r="771688" spans="10:10" x14ac:dyDescent="0.35">
      <c r="J771688" s="1"/>
    </row>
    <row r="771689" spans="10:10" x14ac:dyDescent="0.35">
      <c r="J771689" s="1"/>
    </row>
    <row r="771690" spans="10:10" x14ac:dyDescent="0.35">
      <c r="J771690" s="1"/>
    </row>
    <row r="771691" spans="10:10" x14ac:dyDescent="0.35">
      <c r="J771691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6" spans="10:10" x14ac:dyDescent="0.35">
      <c r="J771706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6" spans="10:10" x14ac:dyDescent="0.35">
      <c r="J771716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8" spans="10:10" x14ac:dyDescent="0.35">
      <c r="J771738" s="1"/>
    </row>
    <row r="771739" spans="10:10" x14ac:dyDescent="0.35">
      <c r="J771739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1" spans="10:10" x14ac:dyDescent="0.35">
      <c r="J771801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7" spans="10:10" x14ac:dyDescent="0.35">
      <c r="J771877" s="1"/>
    </row>
    <row r="771879" spans="10:10" x14ac:dyDescent="0.35">
      <c r="J771879" s="1"/>
    </row>
    <row r="771880" spans="10:10" x14ac:dyDescent="0.35">
      <c r="J771880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3" spans="10:10" x14ac:dyDescent="0.35">
      <c r="J771923" s="1"/>
    </row>
    <row r="771924" spans="10:10" x14ac:dyDescent="0.35">
      <c r="J771924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42" spans="10:10" x14ac:dyDescent="0.35">
      <c r="J771942" s="1"/>
    </row>
    <row r="771943" spans="10:10" x14ac:dyDescent="0.35">
      <c r="J771943" s="1"/>
    </row>
    <row r="771944" spans="10:10" x14ac:dyDescent="0.35">
      <c r="J771944" s="1"/>
    </row>
    <row r="771945" spans="10:10" x14ac:dyDescent="0.35">
      <c r="J771945" s="1"/>
    </row>
    <row r="771946" spans="10:10" x14ac:dyDescent="0.35">
      <c r="J771946" s="1"/>
    </row>
    <row r="771947" spans="10:10" x14ac:dyDescent="0.35">
      <c r="J771947" s="1"/>
    </row>
    <row r="771948" spans="10:10" x14ac:dyDescent="0.35">
      <c r="J771948" s="1"/>
    </row>
    <row r="771949" spans="10:10" x14ac:dyDescent="0.35">
      <c r="J771949" s="1"/>
    </row>
    <row r="771950" spans="10:10" x14ac:dyDescent="0.35">
      <c r="J771950" s="1"/>
    </row>
    <row r="771951" spans="10:10" x14ac:dyDescent="0.35">
      <c r="J771951" s="1"/>
    </row>
    <row r="771952" spans="10:10" x14ac:dyDescent="0.35">
      <c r="J771952" s="1"/>
    </row>
    <row r="771953" spans="10:10" x14ac:dyDescent="0.35">
      <c r="J771953" s="1"/>
    </row>
    <row r="771954" spans="10:10" x14ac:dyDescent="0.35">
      <c r="J771954" s="1"/>
    </row>
    <row r="771955" spans="10:10" x14ac:dyDescent="0.35">
      <c r="J771955" s="1"/>
    </row>
    <row r="771956" spans="10:10" x14ac:dyDescent="0.35">
      <c r="J771956" s="1"/>
    </row>
    <row r="771957" spans="10:10" x14ac:dyDescent="0.35">
      <c r="J771957" s="1"/>
    </row>
    <row r="771958" spans="10:10" x14ac:dyDescent="0.35">
      <c r="J771958" s="1"/>
    </row>
    <row r="771959" spans="10:10" x14ac:dyDescent="0.35">
      <c r="J771959" s="1"/>
    </row>
    <row r="771960" spans="10:10" x14ac:dyDescent="0.35">
      <c r="J771960" s="1"/>
    </row>
    <row r="771961" spans="10:10" x14ac:dyDescent="0.35">
      <c r="J771961" s="1"/>
    </row>
    <row r="771962" spans="10:10" x14ac:dyDescent="0.35">
      <c r="J771962" s="1"/>
    </row>
    <row r="771963" spans="10:10" x14ac:dyDescent="0.35">
      <c r="J771963" s="1"/>
    </row>
    <row r="771964" spans="10:10" x14ac:dyDescent="0.35">
      <c r="J771964" s="1"/>
    </row>
    <row r="771965" spans="10:10" x14ac:dyDescent="0.35">
      <c r="J771965" s="1"/>
    </row>
    <row r="771966" spans="10:10" x14ac:dyDescent="0.35">
      <c r="J771966" s="1"/>
    </row>
    <row r="771967" spans="10:10" x14ac:dyDescent="0.35">
      <c r="J771967" s="1"/>
    </row>
    <row r="771968" spans="10:10" x14ac:dyDescent="0.35">
      <c r="J771968" s="1"/>
    </row>
    <row r="771969" spans="10:10" x14ac:dyDescent="0.35">
      <c r="J771969" s="1"/>
    </row>
    <row r="771970" spans="10:10" x14ac:dyDescent="0.35">
      <c r="J771970" s="1"/>
    </row>
    <row r="771971" spans="10:10" x14ac:dyDescent="0.35">
      <c r="J771971" s="1"/>
    </row>
    <row r="771972" spans="10:10" x14ac:dyDescent="0.35">
      <c r="J771972" s="1"/>
    </row>
    <row r="771973" spans="10:10" x14ac:dyDescent="0.35">
      <c r="J771973" s="1"/>
    </row>
    <row r="771974" spans="10:10" x14ac:dyDescent="0.35">
      <c r="J771974" s="1"/>
    </row>
    <row r="771975" spans="10:10" x14ac:dyDescent="0.35">
      <c r="J771975" s="1"/>
    </row>
    <row r="771976" spans="10:10" x14ac:dyDescent="0.35">
      <c r="J771976" s="1"/>
    </row>
    <row r="771977" spans="10:10" x14ac:dyDescent="0.35">
      <c r="J771977" s="1"/>
    </row>
    <row r="771978" spans="10:10" x14ac:dyDescent="0.35">
      <c r="J771978" s="1"/>
    </row>
    <row r="771979" spans="10:10" x14ac:dyDescent="0.35">
      <c r="J771979" s="1"/>
    </row>
    <row r="771980" spans="10:10" x14ac:dyDescent="0.35">
      <c r="J771980" s="1"/>
    </row>
    <row r="771981" spans="10:10" x14ac:dyDescent="0.35">
      <c r="J771981" s="1"/>
    </row>
    <row r="771982" spans="10:10" x14ac:dyDescent="0.35">
      <c r="J771982" s="1"/>
    </row>
    <row r="771983" spans="10:10" x14ac:dyDescent="0.35">
      <c r="J771983" s="1"/>
    </row>
    <row r="771984" spans="10:10" x14ac:dyDescent="0.35">
      <c r="J771984" s="1"/>
    </row>
    <row r="771985" spans="10:10" x14ac:dyDescent="0.35">
      <c r="J771985" s="1"/>
    </row>
    <row r="771986" spans="10:10" x14ac:dyDescent="0.35">
      <c r="J771986" s="1"/>
    </row>
    <row r="771987" spans="10:10" x14ac:dyDescent="0.35">
      <c r="J771987" s="1"/>
    </row>
    <row r="771988" spans="10:10" x14ac:dyDescent="0.35">
      <c r="J771988" s="1"/>
    </row>
    <row r="771989" spans="10:10" x14ac:dyDescent="0.35">
      <c r="J771989" s="1"/>
    </row>
    <row r="771990" spans="10:10" x14ac:dyDescent="0.35">
      <c r="J771990" s="1"/>
    </row>
    <row r="771991" spans="10:10" x14ac:dyDescent="0.35">
      <c r="J771991" s="1"/>
    </row>
    <row r="771992" spans="10:10" x14ac:dyDescent="0.35">
      <c r="J771992" s="1"/>
    </row>
    <row r="771993" spans="10:10" x14ac:dyDescent="0.35">
      <c r="J771993" s="1"/>
    </row>
    <row r="771994" spans="10:10" x14ac:dyDescent="0.35">
      <c r="J771994" s="1"/>
    </row>
    <row r="771995" spans="10:10" x14ac:dyDescent="0.35">
      <c r="J771995" s="1"/>
    </row>
    <row r="771996" spans="10:10" x14ac:dyDescent="0.35">
      <c r="J771996" s="1"/>
    </row>
    <row r="771997" spans="10:10" x14ac:dyDescent="0.35">
      <c r="J771997" s="1"/>
    </row>
    <row r="771998" spans="10:10" x14ac:dyDescent="0.35">
      <c r="J771998" s="1"/>
    </row>
    <row r="771999" spans="10:10" x14ac:dyDescent="0.35">
      <c r="J771999" s="1"/>
    </row>
    <row r="772000" spans="10:10" x14ac:dyDescent="0.35">
      <c r="J772000" s="1"/>
    </row>
    <row r="772001" spans="10:10" x14ac:dyDescent="0.35">
      <c r="J772001" s="1"/>
    </row>
    <row r="772002" spans="10:10" x14ac:dyDescent="0.35">
      <c r="J772002" s="1"/>
    </row>
    <row r="772003" spans="10:10" x14ac:dyDescent="0.35">
      <c r="J772003" s="1"/>
    </row>
    <row r="772004" spans="10:10" x14ac:dyDescent="0.35">
      <c r="J772004" s="1"/>
    </row>
    <row r="772005" spans="10:10" x14ac:dyDescent="0.35">
      <c r="J772005" s="1"/>
    </row>
    <row r="772006" spans="10:10" x14ac:dyDescent="0.35">
      <c r="J772006" s="1"/>
    </row>
    <row r="772007" spans="10:10" x14ac:dyDescent="0.35">
      <c r="J772007" s="1"/>
    </row>
    <row r="772008" spans="10:10" x14ac:dyDescent="0.35">
      <c r="J772008" s="1"/>
    </row>
    <row r="772009" spans="10:10" x14ac:dyDescent="0.35">
      <c r="J772009" s="1"/>
    </row>
    <row r="772010" spans="10:10" x14ac:dyDescent="0.35">
      <c r="J772010" s="1"/>
    </row>
    <row r="772011" spans="10:10" x14ac:dyDescent="0.35">
      <c r="J772011" s="1"/>
    </row>
    <row r="772012" spans="10:10" x14ac:dyDescent="0.35">
      <c r="J772012" s="1"/>
    </row>
    <row r="772013" spans="10:10" x14ac:dyDescent="0.35">
      <c r="J772013" s="1"/>
    </row>
    <row r="772014" spans="10:10" x14ac:dyDescent="0.35">
      <c r="J772014" s="1"/>
    </row>
    <row r="772015" spans="10:10" x14ac:dyDescent="0.35">
      <c r="J772015" s="1"/>
    </row>
    <row r="772016" spans="10:10" x14ac:dyDescent="0.35">
      <c r="J772016" s="1"/>
    </row>
    <row r="772017" spans="10:10" x14ac:dyDescent="0.35">
      <c r="J772017" s="1"/>
    </row>
    <row r="772018" spans="10:10" x14ac:dyDescent="0.35">
      <c r="J772018" s="1"/>
    </row>
    <row r="772019" spans="10:10" x14ac:dyDescent="0.35">
      <c r="J772019" s="1"/>
    </row>
    <row r="772020" spans="10:10" x14ac:dyDescent="0.35">
      <c r="J772020" s="1"/>
    </row>
    <row r="772021" spans="10:10" x14ac:dyDescent="0.35">
      <c r="J772021" s="1"/>
    </row>
    <row r="772022" spans="10:10" x14ac:dyDescent="0.35">
      <c r="J772022" s="1"/>
    </row>
    <row r="772023" spans="10:10" x14ac:dyDescent="0.35">
      <c r="J772023" s="1"/>
    </row>
    <row r="772024" spans="10:10" x14ac:dyDescent="0.35">
      <c r="J772024" s="1"/>
    </row>
    <row r="772025" spans="10:10" x14ac:dyDescent="0.35">
      <c r="J772025" s="1"/>
    </row>
    <row r="772026" spans="10:10" x14ac:dyDescent="0.35">
      <c r="J772026" s="1"/>
    </row>
    <row r="772027" spans="10:10" x14ac:dyDescent="0.35">
      <c r="J772027" s="1"/>
    </row>
    <row r="772028" spans="10:10" x14ac:dyDescent="0.35">
      <c r="J772028" s="1"/>
    </row>
    <row r="772029" spans="10:10" x14ac:dyDescent="0.35">
      <c r="J772029" s="1"/>
    </row>
    <row r="772030" spans="10:10" x14ac:dyDescent="0.35">
      <c r="J772030" s="1"/>
    </row>
    <row r="772031" spans="10:10" x14ac:dyDescent="0.35">
      <c r="J772031" s="1"/>
    </row>
    <row r="772032" spans="10:10" x14ac:dyDescent="0.35">
      <c r="J772032" s="1"/>
    </row>
    <row r="772033" spans="10:10" x14ac:dyDescent="0.35">
      <c r="J772033" s="1"/>
    </row>
    <row r="772034" spans="10:10" x14ac:dyDescent="0.35">
      <c r="J772034" s="1"/>
    </row>
    <row r="772035" spans="10:10" x14ac:dyDescent="0.35">
      <c r="J772035" s="1"/>
    </row>
    <row r="772036" spans="10:10" x14ac:dyDescent="0.35">
      <c r="J772036" s="1"/>
    </row>
    <row r="772037" spans="10:10" x14ac:dyDescent="0.35">
      <c r="J772037" s="1"/>
    </row>
    <row r="772038" spans="10:10" x14ac:dyDescent="0.35">
      <c r="J772038" s="1"/>
    </row>
    <row r="772039" spans="10:10" x14ac:dyDescent="0.35">
      <c r="J772039" s="1"/>
    </row>
    <row r="772040" spans="10:10" x14ac:dyDescent="0.35">
      <c r="J772040" s="1"/>
    </row>
    <row r="772041" spans="10:10" x14ac:dyDescent="0.35">
      <c r="J772041" s="1"/>
    </row>
    <row r="772042" spans="10:10" x14ac:dyDescent="0.35">
      <c r="J772042" s="1"/>
    </row>
    <row r="772043" spans="10:10" x14ac:dyDescent="0.35">
      <c r="J772043" s="1"/>
    </row>
    <row r="772044" spans="10:10" x14ac:dyDescent="0.35">
      <c r="J772044" s="1"/>
    </row>
    <row r="772045" spans="10:10" x14ac:dyDescent="0.35">
      <c r="J772045" s="1"/>
    </row>
    <row r="772046" spans="10:10" x14ac:dyDescent="0.35">
      <c r="J772046" s="1"/>
    </row>
    <row r="772047" spans="10:10" x14ac:dyDescent="0.35">
      <c r="J772047" s="1"/>
    </row>
    <row r="772048" spans="10:10" x14ac:dyDescent="0.35">
      <c r="J772048" s="1"/>
    </row>
    <row r="772049" spans="10:10" x14ac:dyDescent="0.35">
      <c r="J772049" s="1"/>
    </row>
    <row r="772050" spans="10:10" x14ac:dyDescent="0.35">
      <c r="J772050" s="1"/>
    </row>
    <row r="772051" spans="10:10" x14ac:dyDescent="0.35">
      <c r="J772051" s="1"/>
    </row>
    <row r="772052" spans="10:10" x14ac:dyDescent="0.35">
      <c r="J772052" s="1"/>
    </row>
    <row r="772053" spans="10:10" x14ac:dyDescent="0.35">
      <c r="J772053" s="1"/>
    </row>
    <row r="772054" spans="10:10" x14ac:dyDescent="0.35">
      <c r="J772054" s="1"/>
    </row>
    <row r="772055" spans="10:10" x14ac:dyDescent="0.35">
      <c r="J772055" s="1"/>
    </row>
    <row r="772056" spans="10:10" x14ac:dyDescent="0.35">
      <c r="J772056" s="1"/>
    </row>
    <row r="772057" spans="10:10" x14ac:dyDescent="0.35">
      <c r="J772057" s="1"/>
    </row>
    <row r="772058" spans="10:10" x14ac:dyDescent="0.35">
      <c r="J772058" s="1"/>
    </row>
    <row r="772059" spans="10:10" x14ac:dyDescent="0.35">
      <c r="J772059" s="1"/>
    </row>
    <row r="772060" spans="10:10" x14ac:dyDescent="0.35">
      <c r="J772060" s="1"/>
    </row>
    <row r="772061" spans="10:10" x14ac:dyDescent="0.35">
      <c r="J772061" s="1"/>
    </row>
    <row r="772062" spans="10:10" x14ac:dyDescent="0.35">
      <c r="J772062" s="1"/>
    </row>
    <row r="772063" spans="10:10" x14ac:dyDescent="0.35">
      <c r="J772063" s="1"/>
    </row>
    <row r="772064" spans="10:10" x14ac:dyDescent="0.35">
      <c r="J772064" s="1"/>
    </row>
    <row r="772065" spans="10:10" x14ac:dyDescent="0.35">
      <c r="J772065" s="1"/>
    </row>
    <row r="772066" spans="10:10" x14ac:dyDescent="0.35">
      <c r="J772066" s="1"/>
    </row>
    <row r="772068" spans="10:10" x14ac:dyDescent="0.35">
      <c r="J772068" s="1"/>
    </row>
    <row r="772069" spans="10:10" x14ac:dyDescent="0.35">
      <c r="J772069" s="1"/>
    </row>
    <row r="772070" spans="10:10" x14ac:dyDescent="0.35">
      <c r="J772070" s="1"/>
    </row>
    <row r="772071" spans="10:10" x14ac:dyDescent="0.35">
      <c r="J772071" s="1"/>
    </row>
    <row r="772072" spans="10:10" x14ac:dyDescent="0.35">
      <c r="J772072" s="1"/>
    </row>
    <row r="772073" spans="10:10" x14ac:dyDescent="0.35">
      <c r="J772073" s="1"/>
    </row>
    <row r="772074" spans="10:10" x14ac:dyDescent="0.35">
      <c r="J772074" s="1"/>
    </row>
    <row r="772075" spans="10:10" x14ac:dyDescent="0.35">
      <c r="J772075" s="1"/>
    </row>
    <row r="772076" spans="10:10" x14ac:dyDescent="0.35">
      <c r="J772076" s="1"/>
    </row>
    <row r="772077" spans="10:10" x14ac:dyDescent="0.35">
      <c r="J772077" s="1"/>
    </row>
    <row r="772078" spans="10:10" x14ac:dyDescent="0.35">
      <c r="J772078" s="1"/>
    </row>
    <row r="772079" spans="10:10" x14ac:dyDescent="0.35">
      <c r="J772079" s="1"/>
    </row>
    <row r="772080" spans="10:10" x14ac:dyDescent="0.35">
      <c r="J772080" s="1"/>
    </row>
    <row r="772081" spans="10:10" x14ac:dyDescent="0.35">
      <c r="J772081" s="1"/>
    </row>
    <row r="772082" spans="10:10" x14ac:dyDescent="0.35">
      <c r="J772082" s="1"/>
    </row>
    <row r="772083" spans="10:10" x14ac:dyDescent="0.35">
      <c r="J772083" s="1"/>
    </row>
    <row r="772084" spans="10:10" x14ac:dyDescent="0.35">
      <c r="J772084" s="1"/>
    </row>
    <row r="772085" spans="10:10" x14ac:dyDescent="0.35">
      <c r="J772085" s="1"/>
    </row>
    <row r="772086" spans="10:10" x14ac:dyDescent="0.35">
      <c r="J772086" s="1"/>
    </row>
    <row r="772087" spans="10:10" x14ac:dyDescent="0.35">
      <c r="J772087" s="1"/>
    </row>
    <row r="772088" spans="10:10" x14ac:dyDescent="0.35">
      <c r="J772088" s="1"/>
    </row>
    <row r="772089" spans="10:10" x14ac:dyDescent="0.35">
      <c r="J772089" s="1"/>
    </row>
    <row r="772090" spans="10:10" x14ac:dyDescent="0.35">
      <c r="J772090" s="1"/>
    </row>
    <row r="772091" spans="10:10" x14ac:dyDescent="0.35">
      <c r="J772091" s="1"/>
    </row>
    <row r="772092" spans="10:10" x14ac:dyDescent="0.35">
      <c r="J772092" s="1"/>
    </row>
    <row r="772093" spans="10:10" x14ac:dyDescent="0.35">
      <c r="J772093" s="1"/>
    </row>
    <row r="772094" spans="10:10" x14ac:dyDescent="0.35">
      <c r="J772094" s="1"/>
    </row>
    <row r="772095" spans="10:10" x14ac:dyDescent="0.35">
      <c r="J772095" s="1"/>
    </row>
    <row r="772096" spans="10:10" x14ac:dyDescent="0.35">
      <c r="J772096" s="1"/>
    </row>
    <row r="772097" spans="10:10" x14ac:dyDescent="0.35">
      <c r="J772097" s="1"/>
    </row>
    <row r="772098" spans="10:10" x14ac:dyDescent="0.35">
      <c r="J772098" s="1"/>
    </row>
    <row r="772099" spans="10:10" x14ac:dyDescent="0.35">
      <c r="J772099" s="1"/>
    </row>
    <row r="772100" spans="10:10" x14ac:dyDescent="0.35">
      <c r="J772100" s="1"/>
    </row>
    <row r="772101" spans="10:10" x14ac:dyDescent="0.35">
      <c r="J772101" s="1"/>
    </row>
    <row r="772102" spans="10:10" x14ac:dyDescent="0.35">
      <c r="J772102" s="1"/>
    </row>
    <row r="772103" spans="10:10" x14ac:dyDescent="0.35">
      <c r="J772103" s="1"/>
    </row>
    <row r="772104" spans="10:10" x14ac:dyDescent="0.35">
      <c r="J772104" s="1"/>
    </row>
    <row r="772105" spans="10:10" x14ac:dyDescent="0.35">
      <c r="J772105" s="1"/>
    </row>
    <row r="772106" spans="10:10" x14ac:dyDescent="0.35">
      <c r="J772106" s="1"/>
    </row>
    <row r="772107" spans="10:10" x14ac:dyDescent="0.35">
      <c r="J772107" s="1"/>
    </row>
    <row r="772108" spans="10:10" x14ac:dyDescent="0.35">
      <c r="J772108" s="1"/>
    </row>
    <row r="772109" spans="10:10" x14ac:dyDescent="0.35">
      <c r="J772109" s="1"/>
    </row>
    <row r="772110" spans="10:10" x14ac:dyDescent="0.35">
      <c r="J772110" s="1"/>
    </row>
    <row r="772111" spans="10:10" x14ac:dyDescent="0.35">
      <c r="J772111" s="1"/>
    </row>
    <row r="772112" spans="10:10" x14ac:dyDescent="0.35">
      <c r="J772112" s="1"/>
    </row>
    <row r="772113" spans="10:10" x14ac:dyDescent="0.35">
      <c r="J772113" s="1"/>
    </row>
    <row r="772114" spans="10:10" x14ac:dyDescent="0.35">
      <c r="J772114" s="1"/>
    </row>
    <row r="772115" spans="10:10" x14ac:dyDescent="0.35">
      <c r="J772115" s="1"/>
    </row>
    <row r="772116" spans="10:10" x14ac:dyDescent="0.35">
      <c r="J772116" s="1"/>
    </row>
    <row r="772117" spans="10:10" x14ac:dyDescent="0.35">
      <c r="J772117" s="1"/>
    </row>
    <row r="772118" spans="10:10" x14ac:dyDescent="0.35">
      <c r="J772118" s="1"/>
    </row>
    <row r="772119" spans="10:10" x14ac:dyDescent="0.35">
      <c r="J772119" s="1"/>
    </row>
    <row r="772120" spans="10:10" x14ac:dyDescent="0.35">
      <c r="J772120" s="1"/>
    </row>
    <row r="772121" spans="10:10" x14ac:dyDescent="0.35">
      <c r="J772121" s="1"/>
    </row>
    <row r="772122" spans="10:10" x14ac:dyDescent="0.35">
      <c r="J772122" s="1"/>
    </row>
    <row r="772123" spans="10:10" x14ac:dyDescent="0.35">
      <c r="J772123" s="1"/>
    </row>
    <row r="772124" spans="10:10" x14ac:dyDescent="0.35">
      <c r="J772124" s="1"/>
    </row>
    <row r="772125" spans="10:10" x14ac:dyDescent="0.35">
      <c r="J772125" s="1"/>
    </row>
    <row r="772126" spans="10:10" x14ac:dyDescent="0.35">
      <c r="J772126" s="1"/>
    </row>
    <row r="772127" spans="10:10" x14ac:dyDescent="0.35">
      <c r="J772127" s="1"/>
    </row>
    <row r="772128" spans="10:10" x14ac:dyDescent="0.35">
      <c r="J772128" s="1"/>
    </row>
    <row r="772129" spans="10:10" x14ac:dyDescent="0.35">
      <c r="J772129" s="1"/>
    </row>
    <row r="772130" spans="10:10" x14ac:dyDescent="0.35">
      <c r="J772130" s="1"/>
    </row>
    <row r="772131" spans="10:10" x14ac:dyDescent="0.35">
      <c r="J772131" s="1"/>
    </row>
    <row r="772132" spans="10:10" x14ac:dyDescent="0.35">
      <c r="J772132" s="1"/>
    </row>
    <row r="772133" spans="10:10" x14ac:dyDescent="0.35">
      <c r="J772133" s="1"/>
    </row>
    <row r="772134" spans="10:10" x14ac:dyDescent="0.35">
      <c r="J772134" s="1"/>
    </row>
    <row r="772135" spans="10:10" x14ac:dyDescent="0.35">
      <c r="J772135" s="1"/>
    </row>
    <row r="772136" spans="10:10" x14ac:dyDescent="0.35">
      <c r="J772136" s="1"/>
    </row>
    <row r="772137" spans="10:10" x14ac:dyDescent="0.35">
      <c r="J772137" s="1"/>
    </row>
    <row r="772138" spans="10:10" x14ac:dyDescent="0.35">
      <c r="J772138" s="1"/>
    </row>
    <row r="772139" spans="10:10" x14ac:dyDescent="0.35">
      <c r="J772139" s="1"/>
    </row>
    <row r="772140" spans="10:10" x14ac:dyDescent="0.35">
      <c r="J772140" s="1"/>
    </row>
    <row r="772141" spans="10:10" x14ac:dyDescent="0.35">
      <c r="J772141" s="1"/>
    </row>
    <row r="772142" spans="10:10" x14ac:dyDescent="0.35">
      <c r="J772142" s="1"/>
    </row>
    <row r="772143" spans="10:10" x14ac:dyDescent="0.35">
      <c r="J772143" s="1"/>
    </row>
    <row r="772144" spans="10:10" x14ac:dyDescent="0.35">
      <c r="J772144" s="1"/>
    </row>
    <row r="772145" spans="10:10" x14ac:dyDescent="0.35">
      <c r="J772145" s="1"/>
    </row>
    <row r="772146" spans="10:10" x14ac:dyDescent="0.35">
      <c r="J772146" s="1"/>
    </row>
    <row r="772147" spans="10:10" x14ac:dyDescent="0.35">
      <c r="J772147" s="1"/>
    </row>
    <row r="772148" spans="10:10" x14ac:dyDescent="0.35">
      <c r="J772148" s="1"/>
    </row>
    <row r="772149" spans="10:10" x14ac:dyDescent="0.35">
      <c r="J772149" s="1"/>
    </row>
    <row r="772150" spans="10:10" x14ac:dyDescent="0.35">
      <c r="J772150" s="1"/>
    </row>
    <row r="772151" spans="10:10" x14ac:dyDescent="0.35">
      <c r="J772151" s="1"/>
    </row>
    <row r="772152" spans="10:10" x14ac:dyDescent="0.35">
      <c r="J772152" s="1"/>
    </row>
    <row r="772153" spans="10:10" x14ac:dyDescent="0.35">
      <c r="J772153" s="1"/>
    </row>
    <row r="772154" spans="10:10" x14ac:dyDescent="0.35">
      <c r="J772154" s="1"/>
    </row>
    <row r="772163" spans="10:10" x14ac:dyDescent="0.35">
      <c r="J772163" s="1"/>
    </row>
    <row r="772407" spans="10:10" x14ac:dyDescent="0.35">
      <c r="J772407" s="1"/>
    </row>
    <row r="772412" spans="10:10" x14ac:dyDescent="0.35">
      <c r="J772412" s="1"/>
    </row>
    <row r="772478" spans="10:10" x14ac:dyDescent="0.35">
      <c r="J772478" s="1"/>
    </row>
    <row r="772566" spans="10:10" x14ac:dyDescent="0.35">
      <c r="J772566" s="1"/>
    </row>
    <row r="772646" spans="10:10" x14ac:dyDescent="0.35">
      <c r="J772646" s="1"/>
    </row>
    <row r="772651" spans="10:10" x14ac:dyDescent="0.35">
      <c r="J772651" s="1"/>
    </row>
    <row r="772659" spans="10:10" x14ac:dyDescent="0.35">
      <c r="J772659" s="1"/>
    </row>
    <row r="772667" spans="10:10" x14ac:dyDescent="0.35">
      <c r="J772667" s="1"/>
    </row>
    <row r="772672" spans="10:10" x14ac:dyDescent="0.35">
      <c r="J772672" s="1"/>
    </row>
    <row r="772677" spans="10:10" x14ac:dyDescent="0.35">
      <c r="J772677" s="1"/>
    </row>
    <row r="772681" spans="10:10" x14ac:dyDescent="0.35">
      <c r="J772681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5" spans="10:10" x14ac:dyDescent="0.35">
      <c r="J772705" s="1"/>
    </row>
    <row r="772708" spans="10:10" x14ac:dyDescent="0.35">
      <c r="J772708" s="1"/>
    </row>
    <row r="772711" spans="10:10" x14ac:dyDescent="0.35">
      <c r="J772711" s="1"/>
    </row>
    <row r="772712" spans="10:10" x14ac:dyDescent="0.35">
      <c r="J772712" s="1"/>
    </row>
    <row r="772714" spans="10:10" x14ac:dyDescent="0.35">
      <c r="J772714" s="1"/>
    </row>
    <row r="772716" spans="10:10" x14ac:dyDescent="0.35">
      <c r="J772716" s="1"/>
    </row>
    <row r="772721" spans="10:10" x14ac:dyDescent="0.35">
      <c r="J772721" s="1"/>
    </row>
    <row r="772724" spans="10:10" x14ac:dyDescent="0.35">
      <c r="J772724" s="1"/>
    </row>
    <row r="772728" spans="10:10" x14ac:dyDescent="0.35">
      <c r="J772728" s="1"/>
    </row>
    <row r="772731" spans="10:10" x14ac:dyDescent="0.35">
      <c r="J772731" s="1"/>
    </row>
    <row r="772732" spans="10:10" x14ac:dyDescent="0.35">
      <c r="J772732" s="1"/>
    </row>
    <row r="772734" spans="10:10" x14ac:dyDescent="0.35">
      <c r="J772734" s="1"/>
    </row>
    <row r="772739" spans="10:10" x14ac:dyDescent="0.35">
      <c r="J772739" s="1"/>
    </row>
    <row r="772742" spans="10:10" x14ac:dyDescent="0.35">
      <c r="J772742" s="1"/>
    </row>
    <row r="772746" spans="10:10" x14ac:dyDescent="0.35">
      <c r="J772746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3" spans="10:10" x14ac:dyDescent="0.35">
      <c r="J772753" s="1"/>
    </row>
    <row r="772754" spans="10:10" x14ac:dyDescent="0.35">
      <c r="J772754" s="1"/>
    </row>
    <row r="772761" spans="10:10" x14ac:dyDescent="0.35">
      <c r="J772761" s="1"/>
    </row>
    <row r="772762" spans="10:10" x14ac:dyDescent="0.35">
      <c r="J772762" s="1"/>
    </row>
    <row r="772763" spans="10:10" x14ac:dyDescent="0.35">
      <c r="J772763" s="1"/>
    </row>
    <row r="772764" spans="10:10" x14ac:dyDescent="0.35">
      <c r="J772764" s="1"/>
    </row>
    <row r="772769" spans="10:10" x14ac:dyDescent="0.35">
      <c r="J772769" s="1"/>
    </row>
    <row r="772774" spans="10:10" x14ac:dyDescent="0.35">
      <c r="J772774" s="1"/>
    </row>
    <row r="772777" spans="10:10" x14ac:dyDescent="0.35">
      <c r="J772777" s="1"/>
    </row>
    <row r="772778" spans="10:10" x14ac:dyDescent="0.35">
      <c r="J772778" s="1"/>
    </row>
    <row r="772782" spans="10:10" x14ac:dyDescent="0.35">
      <c r="J772782" s="1"/>
    </row>
    <row r="772787" spans="10:10" x14ac:dyDescent="0.35">
      <c r="J772787" s="1"/>
    </row>
    <row r="772789" spans="10:10" x14ac:dyDescent="0.35">
      <c r="J772789" s="1"/>
    </row>
    <row r="772790" spans="10:10" x14ac:dyDescent="0.35">
      <c r="J772790" s="1"/>
    </row>
    <row r="772791" spans="10:10" x14ac:dyDescent="0.35">
      <c r="J772791" s="1"/>
    </row>
    <row r="772795" spans="10:10" x14ac:dyDescent="0.35">
      <c r="J772795" s="1"/>
    </row>
    <row r="772798" spans="10:10" x14ac:dyDescent="0.35">
      <c r="J772798" s="1"/>
    </row>
    <row r="772800" spans="10:10" x14ac:dyDescent="0.35">
      <c r="J772800" s="1"/>
    </row>
    <row r="772802" spans="10:10" x14ac:dyDescent="0.35">
      <c r="J772802" s="1"/>
    </row>
    <row r="772803" spans="10:10" x14ac:dyDescent="0.35">
      <c r="J772803" s="1"/>
    </row>
    <row r="772806" spans="10:10" x14ac:dyDescent="0.35">
      <c r="J772806" s="1"/>
    </row>
    <row r="772807" spans="10:10" x14ac:dyDescent="0.35">
      <c r="J772807" s="1"/>
    </row>
    <row r="772810" spans="10:10" x14ac:dyDescent="0.35">
      <c r="J772810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1" spans="10:10" x14ac:dyDescent="0.35">
      <c r="J772821" s="1"/>
    </row>
    <row r="772822" spans="10:10" x14ac:dyDescent="0.35">
      <c r="J772822" s="1"/>
    </row>
    <row r="772824" spans="10:10" x14ac:dyDescent="0.35">
      <c r="J772824" s="1"/>
    </row>
    <row r="772826" spans="10:10" x14ac:dyDescent="0.35">
      <c r="J772826" s="1"/>
    </row>
    <row r="772828" spans="10:10" x14ac:dyDescent="0.35">
      <c r="J772828" s="1"/>
    </row>
    <row r="772829" spans="10:10" x14ac:dyDescent="0.35">
      <c r="J772829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8" spans="10:10" x14ac:dyDescent="0.35">
      <c r="J772838" s="1"/>
    </row>
    <row r="772839" spans="10:10" x14ac:dyDescent="0.35">
      <c r="J772839" s="1"/>
    </row>
    <row r="772841" spans="10:10" x14ac:dyDescent="0.35">
      <c r="J772841" s="1"/>
    </row>
    <row r="772842" spans="10:10" x14ac:dyDescent="0.35">
      <c r="J772842" s="1"/>
    </row>
    <row r="772843" spans="10:10" x14ac:dyDescent="0.35">
      <c r="J772843" s="1"/>
    </row>
    <row r="772845" spans="10:10" x14ac:dyDescent="0.35">
      <c r="J772845" s="1"/>
    </row>
    <row r="772846" spans="10:10" x14ac:dyDescent="0.35">
      <c r="J772846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1" spans="10:10" x14ac:dyDescent="0.35">
      <c r="J772861" s="1"/>
    </row>
    <row r="772864" spans="10:10" x14ac:dyDescent="0.35">
      <c r="J772864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9" spans="10:10" x14ac:dyDescent="0.35">
      <c r="J772879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1" spans="10:10" x14ac:dyDescent="0.35">
      <c r="J772891" s="1"/>
    </row>
    <row r="772893" spans="10:10" x14ac:dyDescent="0.35">
      <c r="J772893" s="1"/>
    </row>
    <row r="772896" spans="10:10" x14ac:dyDescent="0.35">
      <c r="J772896" s="1"/>
    </row>
    <row r="772899" spans="10:10" x14ac:dyDescent="0.35">
      <c r="J772899" s="1"/>
    </row>
    <row r="772901" spans="10:10" x14ac:dyDescent="0.35">
      <c r="J772901" s="1"/>
    </row>
    <row r="772903" spans="10:10" x14ac:dyDescent="0.35">
      <c r="J772903" s="1"/>
    </row>
    <row r="772905" spans="10:10" x14ac:dyDescent="0.35">
      <c r="J772905" s="1"/>
    </row>
    <row r="772906" spans="10:10" x14ac:dyDescent="0.35">
      <c r="J772906" s="1"/>
    </row>
    <row r="772908" spans="10:10" x14ac:dyDescent="0.35">
      <c r="J772908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3" spans="10:10" x14ac:dyDescent="0.35">
      <c r="J772923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30" spans="10:10" x14ac:dyDescent="0.35">
      <c r="J772930" s="1"/>
    </row>
    <row r="772931" spans="10:10" x14ac:dyDescent="0.35">
      <c r="J772931" s="1"/>
    </row>
    <row r="772933" spans="10:10" x14ac:dyDescent="0.35">
      <c r="J772933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9" spans="10:10" x14ac:dyDescent="0.35">
      <c r="J772939" s="1"/>
    </row>
    <row r="772942" spans="10:10" x14ac:dyDescent="0.35">
      <c r="J772942" s="1"/>
    </row>
    <row r="772944" spans="10:10" x14ac:dyDescent="0.35">
      <c r="J772944" s="1"/>
    </row>
    <row r="772945" spans="10:10" x14ac:dyDescent="0.35">
      <c r="J772945" s="1"/>
    </row>
    <row r="772948" spans="10:10" x14ac:dyDescent="0.35">
      <c r="J772948" s="1"/>
    </row>
    <row r="772949" spans="10:10" x14ac:dyDescent="0.35">
      <c r="J772949" s="1"/>
    </row>
    <row r="772950" spans="10:10" x14ac:dyDescent="0.35">
      <c r="J772950" s="1"/>
    </row>
    <row r="772952" spans="10:10" x14ac:dyDescent="0.35">
      <c r="J772952" s="1"/>
    </row>
    <row r="772953" spans="10:10" x14ac:dyDescent="0.35">
      <c r="J772953" s="1"/>
    </row>
    <row r="772955" spans="10:10" x14ac:dyDescent="0.35">
      <c r="J772955" s="1"/>
    </row>
    <row r="772957" spans="10:10" x14ac:dyDescent="0.35">
      <c r="J772957" s="1"/>
    </row>
    <row r="772958" spans="10:10" x14ac:dyDescent="0.35">
      <c r="J772958" s="1"/>
    </row>
    <row r="772961" spans="10:10" x14ac:dyDescent="0.35">
      <c r="J772961" s="1"/>
    </row>
    <row r="772962" spans="10:10" x14ac:dyDescent="0.35">
      <c r="J772962" s="1"/>
    </row>
    <row r="772965" spans="10:10" x14ac:dyDescent="0.35">
      <c r="J772965" s="1"/>
    </row>
    <row r="772966" spans="10:10" x14ac:dyDescent="0.35">
      <c r="J772966" s="1"/>
    </row>
    <row r="772967" spans="10:10" x14ac:dyDescent="0.35">
      <c r="J772967" s="1"/>
    </row>
    <row r="772969" spans="10:10" x14ac:dyDescent="0.35">
      <c r="J772969" s="1"/>
    </row>
    <row r="772970" spans="10:10" x14ac:dyDescent="0.35">
      <c r="J772970" s="1"/>
    </row>
    <row r="772972" spans="10:10" x14ac:dyDescent="0.35">
      <c r="J772972" s="1"/>
    </row>
    <row r="772974" spans="10:10" x14ac:dyDescent="0.35">
      <c r="J772974" s="1"/>
    </row>
    <row r="772975" spans="10:10" x14ac:dyDescent="0.35">
      <c r="J772975" s="1"/>
    </row>
    <row r="772977" spans="10:10" x14ac:dyDescent="0.35">
      <c r="J772977" s="1"/>
    </row>
    <row r="772979" spans="10:10" x14ac:dyDescent="0.35">
      <c r="J772979" s="1"/>
    </row>
    <row r="772980" spans="10:10" x14ac:dyDescent="0.35">
      <c r="J772980" s="1"/>
    </row>
    <row r="772981" spans="10:10" x14ac:dyDescent="0.35">
      <c r="J772981" s="1"/>
    </row>
    <row r="772982" spans="10:10" x14ac:dyDescent="0.35">
      <c r="J772982" s="1"/>
    </row>
    <row r="772983" spans="10:10" x14ac:dyDescent="0.35">
      <c r="J772983" s="1"/>
    </row>
    <row r="772985" spans="10:10" x14ac:dyDescent="0.35">
      <c r="J772985" s="1"/>
    </row>
    <row r="772986" spans="10:10" x14ac:dyDescent="0.35">
      <c r="J772986" s="1"/>
    </row>
    <row r="772987" spans="10:10" x14ac:dyDescent="0.35">
      <c r="J772987" s="1"/>
    </row>
    <row r="772988" spans="10:10" x14ac:dyDescent="0.35">
      <c r="J772988" s="1"/>
    </row>
    <row r="772989" spans="10:10" x14ac:dyDescent="0.35">
      <c r="J772989" s="1"/>
    </row>
    <row r="772991" spans="10:10" x14ac:dyDescent="0.35">
      <c r="J772991" s="1"/>
    </row>
    <row r="772992" spans="10:10" x14ac:dyDescent="0.35">
      <c r="J772992" s="1"/>
    </row>
    <row r="772994" spans="10:10" x14ac:dyDescent="0.35">
      <c r="J772994" s="1"/>
    </row>
    <row r="772995" spans="10:10" x14ac:dyDescent="0.35">
      <c r="J772995" s="1"/>
    </row>
    <row r="772997" spans="10:10" x14ac:dyDescent="0.35">
      <c r="J772997" s="1"/>
    </row>
    <row r="772998" spans="10:10" x14ac:dyDescent="0.35">
      <c r="J772998" s="1"/>
    </row>
    <row r="773000" spans="10:10" x14ac:dyDescent="0.35">
      <c r="J773000" s="1"/>
    </row>
    <row r="773001" spans="10:10" x14ac:dyDescent="0.35">
      <c r="J773001" s="1"/>
    </row>
    <row r="773004" spans="10:10" x14ac:dyDescent="0.35">
      <c r="J773004" s="1"/>
    </row>
    <row r="773005" spans="10:10" x14ac:dyDescent="0.35">
      <c r="J773005" s="1"/>
    </row>
    <row r="773006" spans="10:10" x14ac:dyDescent="0.35">
      <c r="J773006" s="1"/>
    </row>
    <row r="773009" spans="10:10" x14ac:dyDescent="0.35">
      <c r="J773009" s="1"/>
    </row>
    <row r="773011" spans="10:10" x14ac:dyDescent="0.35">
      <c r="J773011" s="1"/>
    </row>
    <row r="773012" spans="10:10" x14ac:dyDescent="0.35">
      <c r="J773012" s="1"/>
    </row>
    <row r="773013" spans="10:10" x14ac:dyDescent="0.35">
      <c r="J773013" s="1"/>
    </row>
    <row r="773015" spans="10:10" x14ac:dyDescent="0.35">
      <c r="J773015" s="1"/>
    </row>
    <row r="773017" spans="10:10" x14ac:dyDescent="0.35">
      <c r="J773017" s="1"/>
    </row>
    <row r="773018" spans="10:10" x14ac:dyDescent="0.35">
      <c r="J773018" s="1"/>
    </row>
    <row r="773020" spans="10:10" x14ac:dyDescent="0.35">
      <c r="J773020" s="1"/>
    </row>
    <row r="773021" spans="10:10" x14ac:dyDescent="0.35">
      <c r="J773021" s="1"/>
    </row>
    <row r="773022" spans="10:10" x14ac:dyDescent="0.35">
      <c r="J773022" s="1"/>
    </row>
    <row r="773023" spans="10:10" x14ac:dyDescent="0.35">
      <c r="J773023" s="1"/>
    </row>
    <row r="773024" spans="10:10" x14ac:dyDescent="0.35">
      <c r="J773024" s="1"/>
    </row>
    <row r="773025" spans="10:10" x14ac:dyDescent="0.35">
      <c r="J773025" s="1"/>
    </row>
    <row r="773028" spans="10:10" x14ac:dyDescent="0.35">
      <c r="J773028" s="1"/>
    </row>
    <row r="773029" spans="10:10" x14ac:dyDescent="0.35">
      <c r="J773029" s="1"/>
    </row>
    <row r="773030" spans="10:10" x14ac:dyDescent="0.35">
      <c r="J773030" s="1"/>
    </row>
    <row r="773031" spans="10:10" x14ac:dyDescent="0.35">
      <c r="J773031" s="1"/>
    </row>
    <row r="773032" spans="10:10" x14ac:dyDescent="0.35">
      <c r="J773032" s="1"/>
    </row>
    <row r="773033" spans="10:10" x14ac:dyDescent="0.35">
      <c r="J773033" s="1"/>
    </row>
    <row r="773036" spans="10:10" x14ac:dyDescent="0.35">
      <c r="J773036" s="1"/>
    </row>
    <row r="773039" spans="10:10" x14ac:dyDescent="0.35">
      <c r="J773039" s="1"/>
    </row>
    <row r="773040" spans="10:10" x14ac:dyDescent="0.35">
      <c r="J773040" s="1"/>
    </row>
    <row r="773041" spans="10:10" x14ac:dyDescent="0.35">
      <c r="J773041" s="1"/>
    </row>
    <row r="773043" spans="10:10" x14ac:dyDescent="0.35">
      <c r="J773043" s="1"/>
    </row>
    <row r="773045" spans="10:10" x14ac:dyDescent="0.35">
      <c r="J773045" s="1"/>
    </row>
    <row r="773046" spans="10:10" x14ac:dyDescent="0.35">
      <c r="J773046" s="1"/>
    </row>
    <row r="773047" spans="10:10" x14ac:dyDescent="0.35">
      <c r="J773047" s="1"/>
    </row>
    <row r="773048" spans="10:10" x14ac:dyDescent="0.35">
      <c r="J773048" s="1"/>
    </row>
    <row r="773049" spans="10:10" x14ac:dyDescent="0.35">
      <c r="J773049" s="1"/>
    </row>
    <row r="773050" spans="10:10" x14ac:dyDescent="0.35">
      <c r="J773050" s="1"/>
    </row>
    <row r="773051" spans="10:10" x14ac:dyDescent="0.35">
      <c r="J773051" s="1"/>
    </row>
    <row r="773052" spans="10:10" x14ac:dyDescent="0.35">
      <c r="J773052" s="1"/>
    </row>
    <row r="773053" spans="10:10" x14ac:dyDescent="0.35">
      <c r="J773053" s="1"/>
    </row>
    <row r="773054" spans="10:10" x14ac:dyDescent="0.35">
      <c r="J773054" s="1"/>
    </row>
    <row r="773056" spans="10:10" x14ac:dyDescent="0.35">
      <c r="J773056" s="1"/>
    </row>
    <row r="773058" spans="10:10" x14ac:dyDescent="0.35">
      <c r="J773058" s="1"/>
    </row>
    <row r="773059" spans="10:10" x14ac:dyDescent="0.35">
      <c r="J773059" s="1"/>
    </row>
    <row r="773060" spans="10:10" x14ac:dyDescent="0.35">
      <c r="J773060" s="1"/>
    </row>
    <row r="773061" spans="10:10" x14ac:dyDescent="0.35">
      <c r="J773061" s="1"/>
    </row>
    <row r="773062" spans="10:10" x14ac:dyDescent="0.35">
      <c r="J773062" s="1"/>
    </row>
    <row r="773063" spans="10:10" x14ac:dyDescent="0.35">
      <c r="J773063" s="1"/>
    </row>
    <row r="773064" spans="10:10" x14ac:dyDescent="0.35">
      <c r="J773064" s="1"/>
    </row>
    <row r="773065" spans="10:10" x14ac:dyDescent="0.35">
      <c r="J773065" s="1"/>
    </row>
    <row r="773066" spans="10:10" x14ac:dyDescent="0.35">
      <c r="J773066" s="1"/>
    </row>
    <row r="773067" spans="10:10" x14ac:dyDescent="0.35">
      <c r="J773067" s="1"/>
    </row>
    <row r="773068" spans="10:10" x14ac:dyDescent="0.35">
      <c r="J773068" s="1"/>
    </row>
    <row r="773072" spans="10:10" x14ac:dyDescent="0.35">
      <c r="J773072" s="1"/>
    </row>
    <row r="773074" spans="10:10" x14ac:dyDescent="0.35">
      <c r="J773074" s="1"/>
    </row>
    <row r="773075" spans="10:10" x14ac:dyDescent="0.35">
      <c r="J773075" s="1"/>
    </row>
    <row r="773076" spans="10:10" x14ac:dyDescent="0.35">
      <c r="J773076" s="1"/>
    </row>
    <row r="773077" spans="10:10" x14ac:dyDescent="0.35">
      <c r="J773077" s="1"/>
    </row>
    <row r="773078" spans="10:10" x14ac:dyDescent="0.35">
      <c r="J773078" s="1"/>
    </row>
    <row r="773079" spans="10:10" x14ac:dyDescent="0.35">
      <c r="J773079" s="1"/>
    </row>
    <row r="773080" spans="10:10" x14ac:dyDescent="0.35">
      <c r="J773080" s="1"/>
    </row>
    <row r="773081" spans="10:10" x14ac:dyDescent="0.35">
      <c r="J773081" s="1"/>
    </row>
    <row r="773082" spans="10:10" x14ac:dyDescent="0.35">
      <c r="J773082" s="1"/>
    </row>
    <row r="773083" spans="10:10" x14ac:dyDescent="0.35">
      <c r="J773083" s="1"/>
    </row>
    <row r="773084" spans="10:10" x14ac:dyDescent="0.35">
      <c r="J773084" s="1"/>
    </row>
    <row r="773085" spans="10:10" x14ac:dyDescent="0.35">
      <c r="J773085" s="1"/>
    </row>
    <row r="773086" spans="10:10" x14ac:dyDescent="0.35">
      <c r="J773086" s="1"/>
    </row>
    <row r="773087" spans="10:10" x14ac:dyDescent="0.35">
      <c r="J773087" s="1"/>
    </row>
    <row r="773088" spans="10:10" x14ac:dyDescent="0.35">
      <c r="J773088" s="1"/>
    </row>
    <row r="773089" spans="10:10" x14ac:dyDescent="0.35">
      <c r="J773089" s="1"/>
    </row>
    <row r="773090" spans="10:10" x14ac:dyDescent="0.35">
      <c r="J773090" s="1"/>
    </row>
    <row r="773091" spans="10:10" x14ac:dyDescent="0.35">
      <c r="J773091" s="1"/>
    </row>
    <row r="773092" spans="10:10" x14ac:dyDescent="0.35">
      <c r="J773092" s="1"/>
    </row>
    <row r="773093" spans="10:10" x14ac:dyDescent="0.35">
      <c r="J773093" s="1"/>
    </row>
    <row r="773094" spans="10:10" x14ac:dyDescent="0.35">
      <c r="J773094" s="1"/>
    </row>
    <row r="773095" spans="10:10" x14ac:dyDescent="0.35">
      <c r="J773095" s="1"/>
    </row>
    <row r="773096" spans="10:10" x14ac:dyDescent="0.35">
      <c r="J773096" s="1"/>
    </row>
    <row r="773097" spans="10:10" x14ac:dyDescent="0.35">
      <c r="J773097" s="1"/>
    </row>
    <row r="773098" spans="10:10" x14ac:dyDescent="0.35">
      <c r="J773098" s="1"/>
    </row>
    <row r="773099" spans="10:10" x14ac:dyDescent="0.35">
      <c r="J773099" s="1"/>
    </row>
    <row r="773101" spans="10:10" x14ac:dyDescent="0.35">
      <c r="J773101" s="1"/>
    </row>
    <row r="773102" spans="10:10" x14ac:dyDescent="0.35">
      <c r="J773102" s="1"/>
    </row>
    <row r="773103" spans="10:10" x14ac:dyDescent="0.35">
      <c r="J773103" s="1"/>
    </row>
    <row r="773104" spans="10:10" x14ac:dyDescent="0.35">
      <c r="J773104" s="1"/>
    </row>
    <row r="773105" spans="10:10" x14ac:dyDescent="0.35">
      <c r="J773105" s="1"/>
    </row>
    <row r="773106" spans="10:10" x14ac:dyDescent="0.35">
      <c r="J773106" s="1"/>
    </row>
    <row r="773107" spans="10:10" x14ac:dyDescent="0.35">
      <c r="J773107" s="1"/>
    </row>
    <row r="773108" spans="10:10" x14ac:dyDescent="0.35">
      <c r="J773108" s="1"/>
    </row>
    <row r="773109" spans="10:10" x14ac:dyDescent="0.35">
      <c r="J773109" s="1"/>
    </row>
    <row r="773110" spans="10:10" x14ac:dyDescent="0.35">
      <c r="J773110" s="1"/>
    </row>
    <row r="773111" spans="10:10" x14ac:dyDescent="0.35">
      <c r="J773111" s="1"/>
    </row>
    <row r="773112" spans="10:10" x14ac:dyDescent="0.35">
      <c r="J773112" s="1"/>
    </row>
    <row r="773113" spans="10:10" x14ac:dyDescent="0.35">
      <c r="J773113" s="1"/>
    </row>
    <row r="773114" spans="10:10" x14ac:dyDescent="0.35">
      <c r="J773114" s="1"/>
    </row>
    <row r="773115" spans="10:10" x14ac:dyDescent="0.35">
      <c r="J773115" s="1"/>
    </row>
    <row r="773116" spans="10:10" x14ac:dyDescent="0.35">
      <c r="J773116" s="1"/>
    </row>
    <row r="773117" spans="10:10" x14ac:dyDescent="0.35">
      <c r="J773117" s="1"/>
    </row>
    <row r="773118" spans="10:10" x14ac:dyDescent="0.35">
      <c r="J773118" s="1"/>
    </row>
    <row r="773119" spans="10:10" x14ac:dyDescent="0.35">
      <c r="J773119" s="1"/>
    </row>
    <row r="773120" spans="10:10" x14ac:dyDescent="0.35">
      <c r="J773120" s="1"/>
    </row>
    <row r="773121" spans="10:10" x14ac:dyDescent="0.35">
      <c r="J773121" s="1"/>
    </row>
    <row r="773122" spans="10:10" x14ac:dyDescent="0.35">
      <c r="J773122" s="1"/>
    </row>
    <row r="773123" spans="10:10" x14ac:dyDescent="0.35">
      <c r="J773123" s="1"/>
    </row>
    <row r="773124" spans="10:10" x14ac:dyDescent="0.35">
      <c r="J773124" s="1"/>
    </row>
    <row r="773125" spans="10:10" x14ac:dyDescent="0.35">
      <c r="J773125" s="1"/>
    </row>
    <row r="773126" spans="10:10" x14ac:dyDescent="0.35">
      <c r="J773126" s="1"/>
    </row>
    <row r="773127" spans="10:10" x14ac:dyDescent="0.35">
      <c r="J773127" s="1"/>
    </row>
    <row r="773128" spans="10:10" x14ac:dyDescent="0.35">
      <c r="J773128" s="1"/>
    </row>
    <row r="773129" spans="10:10" x14ac:dyDescent="0.35">
      <c r="J773129" s="1"/>
    </row>
    <row r="773130" spans="10:10" x14ac:dyDescent="0.35">
      <c r="J773130" s="1"/>
    </row>
    <row r="773131" spans="10:10" x14ac:dyDescent="0.35">
      <c r="J773131" s="1"/>
    </row>
    <row r="773132" spans="10:10" x14ac:dyDescent="0.35">
      <c r="J773132" s="1"/>
    </row>
    <row r="773133" spans="10:10" x14ac:dyDescent="0.35">
      <c r="J773133" s="1"/>
    </row>
    <row r="773134" spans="10:10" x14ac:dyDescent="0.35">
      <c r="J773134" s="1"/>
    </row>
    <row r="773135" spans="10:10" x14ac:dyDescent="0.35">
      <c r="J773135" s="1"/>
    </row>
    <row r="773136" spans="10:10" x14ac:dyDescent="0.35">
      <c r="J773136" s="1"/>
    </row>
    <row r="773137" spans="10:10" x14ac:dyDescent="0.35">
      <c r="J773137" s="1"/>
    </row>
    <row r="773138" spans="10:10" x14ac:dyDescent="0.35">
      <c r="J773138" s="1"/>
    </row>
    <row r="773139" spans="10:10" x14ac:dyDescent="0.35">
      <c r="J773139" s="1"/>
    </row>
    <row r="773140" spans="10:10" x14ac:dyDescent="0.35">
      <c r="J773140" s="1"/>
    </row>
    <row r="773141" spans="10:10" x14ac:dyDescent="0.35">
      <c r="J773141" s="1"/>
    </row>
    <row r="773142" spans="10:10" x14ac:dyDescent="0.35">
      <c r="J773142" s="1"/>
    </row>
    <row r="773143" spans="10:10" x14ac:dyDescent="0.35">
      <c r="J773143" s="1"/>
    </row>
    <row r="773144" spans="10:10" x14ac:dyDescent="0.35">
      <c r="J773144" s="1"/>
    </row>
    <row r="773145" spans="10:10" x14ac:dyDescent="0.35">
      <c r="J773145" s="1"/>
    </row>
    <row r="773146" spans="10:10" x14ac:dyDescent="0.35">
      <c r="J773146" s="1"/>
    </row>
    <row r="773147" spans="10:10" x14ac:dyDescent="0.35">
      <c r="J773147" s="1"/>
    </row>
    <row r="773148" spans="10:10" x14ac:dyDescent="0.35">
      <c r="J773148" s="1"/>
    </row>
    <row r="773149" spans="10:10" x14ac:dyDescent="0.35">
      <c r="J773149" s="1"/>
    </row>
    <row r="773150" spans="10:10" x14ac:dyDescent="0.35">
      <c r="J773150" s="1"/>
    </row>
    <row r="773151" spans="10:10" x14ac:dyDescent="0.35">
      <c r="J773151" s="1"/>
    </row>
    <row r="773152" spans="10:10" x14ac:dyDescent="0.35">
      <c r="J773152" s="1"/>
    </row>
    <row r="773153" spans="10:10" x14ac:dyDescent="0.35">
      <c r="J773153" s="1"/>
    </row>
    <row r="773154" spans="10:10" x14ac:dyDescent="0.35">
      <c r="J773154" s="1"/>
    </row>
    <row r="773155" spans="10:10" x14ac:dyDescent="0.35">
      <c r="J773155" s="1"/>
    </row>
    <row r="773156" spans="10:10" x14ac:dyDescent="0.35">
      <c r="J773156" s="1"/>
    </row>
    <row r="773157" spans="10:10" x14ac:dyDescent="0.35">
      <c r="J773157" s="1"/>
    </row>
    <row r="773158" spans="10:10" x14ac:dyDescent="0.35">
      <c r="J773158" s="1"/>
    </row>
    <row r="773159" spans="10:10" x14ac:dyDescent="0.35">
      <c r="J773159" s="1"/>
    </row>
    <row r="773160" spans="10:10" x14ac:dyDescent="0.35">
      <c r="J773160" s="1"/>
    </row>
    <row r="773161" spans="10:10" x14ac:dyDescent="0.35">
      <c r="J773161" s="1"/>
    </row>
    <row r="773162" spans="10:10" x14ac:dyDescent="0.35">
      <c r="J773162" s="1"/>
    </row>
    <row r="773163" spans="10:10" x14ac:dyDescent="0.35">
      <c r="J773163" s="1"/>
    </row>
    <row r="773164" spans="10:10" x14ac:dyDescent="0.35">
      <c r="J773164" s="1"/>
    </row>
    <row r="773165" spans="10:10" x14ac:dyDescent="0.35">
      <c r="J773165" s="1"/>
    </row>
    <row r="773166" spans="10:10" x14ac:dyDescent="0.35">
      <c r="J773166" s="1"/>
    </row>
    <row r="773167" spans="10:10" x14ac:dyDescent="0.35">
      <c r="J773167" s="1"/>
    </row>
    <row r="773168" spans="10:10" x14ac:dyDescent="0.35">
      <c r="J773168" s="1"/>
    </row>
    <row r="773169" spans="10:10" x14ac:dyDescent="0.35">
      <c r="J773169" s="1"/>
    </row>
    <row r="773170" spans="10:10" x14ac:dyDescent="0.35">
      <c r="J773170" s="1"/>
    </row>
    <row r="773171" spans="10:10" x14ac:dyDescent="0.35">
      <c r="J773171" s="1"/>
    </row>
    <row r="773172" spans="10:10" x14ac:dyDescent="0.35">
      <c r="J773172" s="1"/>
    </row>
    <row r="773173" spans="10:10" x14ac:dyDescent="0.35">
      <c r="J773173" s="1"/>
    </row>
    <row r="773174" spans="10:10" x14ac:dyDescent="0.35">
      <c r="J773174" s="1"/>
    </row>
    <row r="773175" spans="10:10" x14ac:dyDescent="0.35">
      <c r="J773175" s="1"/>
    </row>
    <row r="773202" spans="10:10" x14ac:dyDescent="0.35">
      <c r="J773202" s="1"/>
    </row>
    <row r="773229" spans="10:10" x14ac:dyDescent="0.35">
      <c r="J773229" s="1"/>
    </row>
    <row r="773249" spans="10:10" x14ac:dyDescent="0.35">
      <c r="J773249" s="1"/>
    </row>
    <row r="773276" spans="10:10" x14ac:dyDescent="0.35">
      <c r="J773276" s="1"/>
    </row>
    <row r="773282" spans="10:10" x14ac:dyDescent="0.35">
      <c r="J773282" s="1"/>
    </row>
    <row r="773289" spans="10:10" x14ac:dyDescent="0.35">
      <c r="J773289" s="1"/>
    </row>
    <row r="773293" spans="10:10" x14ac:dyDescent="0.35">
      <c r="J773293" s="1"/>
    </row>
    <row r="773354" spans="10:10" x14ac:dyDescent="0.35">
      <c r="J773354" s="1"/>
    </row>
    <row r="773406" spans="10:10" x14ac:dyDescent="0.35">
      <c r="J773406" s="1"/>
    </row>
    <row r="773412" spans="10:10" x14ac:dyDescent="0.35">
      <c r="J773412" s="1"/>
    </row>
    <row r="773415" spans="10:10" x14ac:dyDescent="0.35">
      <c r="J773415" s="1"/>
    </row>
    <row r="773440" spans="10:10" x14ac:dyDescent="0.35">
      <c r="J773440" s="1"/>
    </row>
    <row r="773443" spans="10:10" x14ac:dyDescent="0.35">
      <c r="J773443" s="1"/>
    </row>
    <row r="773444" spans="10:10" x14ac:dyDescent="0.35">
      <c r="J773444" s="1"/>
    </row>
    <row r="773445" spans="10:10" x14ac:dyDescent="0.35">
      <c r="J773445" s="1"/>
    </row>
    <row r="773449" spans="10:10" x14ac:dyDescent="0.35">
      <c r="J773449" s="1"/>
    </row>
    <row r="773450" spans="10:10" x14ac:dyDescent="0.35">
      <c r="J773450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7" spans="10:10" x14ac:dyDescent="0.35">
      <c r="J773457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6" spans="10:10" x14ac:dyDescent="0.35">
      <c r="J773466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3" spans="10:10" x14ac:dyDescent="0.35">
      <c r="J773473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501" spans="10:10" x14ac:dyDescent="0.35">
      <c r="J773501" s="1"/>
    </row>
    <row r="773502" spans="10:10" x14ac:dyDescent="0.35">
      <c r="J773502" s="1"/>
    </row>
    <row r="773512" spans="10:10" x14ac:dyDescent="0.35">
      <c r="J773512" s="1"/>
    </row>
    <row r="773513" spans="10:10" x14ac:dyDescent="0.35">
      <c r="J773513" s="1"/>
    </row>
    <row r="773516" spans="10:10" x14ac:dyDescent="0.35">
      <c r="J773516" s="1"/>
    </row>
    <row r="773518" spans="10:10" x14ac:dyDescent="0.35">
      <c r="J773518" s="1"/>
    </row>
    <row r="773520" spans="10:10" x14ac:dyDescent="0.35">
      <c r="J773520" s="1"/>
    </row>
    <row r="773521" spans="10:10" x14ac:dyDescent="0.35">
      <c r="J773521" s="1"/>
    </row>
    <row r="773523" spans="10:10" x14ac:dyDescent="0.35">
      <c r="J773523" s="1"/>
    </row>
    <row r="773525" spans="10:10" x14ac:dyDescent="0.35">
      <c r="J773525" s="1"/>
    </row>
    <row r="773528" spans="10:10" x14ac:dyDescent="0.35">
      <c r="J773528" s="1"/>
    </row>
    <row r="773530" spans="10:10" x14ac:dyDescent="0.35">
      <c r="J773530" s="1"/>
    </row>
    <row r="773531" spans="10:10" x14ac:dyDescent="0.35">
      <c r="J773531" s="1"/>
    </row>
    <row r="773533" spans="10:10" x14ac:dyDescent="0.35">
      <c r="J773533" s="1"/>
    </row>
    <row r="773536" spans="10:10" x14ac:dyDescent="0.35">
      <c r="J773536" s="1"/>
    </row>
    <row r="773538" spans="10:10" x14ac:dyDescent="0.35">
      <c r="J773538" s="1"/>
    </row>
    <row r="773542" spans="10:10" x14ac:dyDescent="0.35">
      <c r="J773542" s="1"/>
    </row>
    <row r="773544" spans="10:10" x14ac:dyDescent="0.35">
      <c r="J773544" s="1"/>
    </row>
    <row r="773548" spans="10:10" x14ac:dyDescent="0.35">
      <c r="J773548" s="1"/>
    </row>
    <row r="773553" spans="10:10" x14ac:dyDescent="0.35">
      <c r="J773553" s="1"/>
    </row>
    <row r="773557" spans="10:10" x14ac:dyDescent="0.35">
      <c r="J773557" s="1"/>
    </row>
    <row r="773569" spans="10:10" x14ac:dyDescent="0.35">
      <c r="J773569" s="1"/>
    </row>
    <row r="773576" spans="10:10" x14ac:dyDescent="0.35">
      <c r="J773576" s="1"/>
    </row>
    <row r="773585" spans="10:10" x14ac:dyDescent="0.35">
      <c r="J773585" s="1"/>
    </row>
    <row r="773590" spans="10:10" x14ac:dyDescent="0.35">
      <c r="J773590" s="1"/>
    </row>
    <row r="773598" spans="10:10" x14ac:dyDescent="0.35">
      <c r="J773598" s="1"/>
    </row>
    <row r="773604" spans="10:10" x14ac:dyDescent="0.35">
      <c r="J773604" s="1"/>
    </row>
    <row r="773607" spans="10:10" x14ac:dyDescent="0.35">
      <c r="J773607" s="1"/>
    </row>
    <row r="773610" spans="10:10" x14ac:dyDescent="0.35">
      <c r="J773610" s="1"/>
    </row>
    <row r="773614" spans="10:10" x14ac:dyDescent="0.35">
      <c r="J773614" s="1"/>
    </row>
    <row r="773618" spans="10:10" x14ac:dyDescent="0.35">
      <c r="J773618" s="1"/>
    </row>
    <row r="773619" spans="10:10" x14ac:dyDescent="0.35">
      <c r="J773619" s="1"/>
    </row>
    <row r="773625" spans="10:10" x14ac:dyDescent="0.35">
      <c r="J773625" s="1"/>
    </row>
    <row r="773627" spans="10:10" x14ac:dyDescent="0.35">
      <c r="J773627" s="1"/>
    </row>
    <row r="773631" spans="10:10" x14ac:dyDescent="0.35">
      <c r="J773631" s="1"/>
    </row>
    <row r="773633" spans="10:10" x14ac:dyDescent="0.35">
      <c r="J773633" s="1"/>
    </row>
    <row r="773636" spans="10:10" x14ac:dyDescent="0.35">
      <c r="J773636" s="1"/>
    </row>
    <row r="773637" spans="10:10" x14ac:dyDescent="0.35">
      <c r="J773637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6" spans="10:10" x14ac:dyDescent="0.35">
      <c r="J773646" s="1"/>
    </row>
    <row r="773647" spans="10:10" x14ac:dyDescent="0.35">
      <c r="J773647" s="1"/>
    </row>
    <row r="773649" spans="10:10" x14ac:dyDescent="0.35">
      <c r="J773649" s="1"/>
    </row>
    <row r="773650" spans="10:10" x14ac:dyDescent="0.35">
      <c r="J773650" s="1"/>
    </row>
    <row r="773652" spans="10:10" x14ac:dyDescent="0.35">
      <c r="J773652" s="1"/>
    </row>
    <row r="773654" spans="10:10" x14ac:dyDescent="0.35">
      <c r="J773654" s="1"/>
    </row>
    <row r="773655" spans="10:10" x14ac:dyDescent="0.35">
      <c r="J773655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1" spans="10:10" x14ac:dyDescent="0.35">
      <c r="J773661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2" spans="10:10" x14ac:dyDescent="0.35">
      <c r="J773672" s="1"/>
    </row>
    <row r="773673" spans="10:10" x14ac:dyDescent="0.35">
      <c r="J773673" s="1"/>
    </row>
    <row r="773675" spans="10:10" x14ac:dyDescent="0.35">
      <c r="J773675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4" spans="10:10" x14ac:dyDescent="0.35">
      <c r="J773684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5" spans="10:10" x14ac:dyDescent="0.35">
      <c r="J773715" s="1"/>
    </row>
    <row r="773716" spans="10:10" x14ac:dyDescent="0.35">
      <c r="J773716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6" spans="10:10" x14ac:dyDescent="0.35">
      <c r="J773986" s="1"/>
    </row>
    <row r="773987" spans="10:10" x14ac:dyDescent="0.35">
      <c r="J773987" s="1"/>
    </row>
    <row r="773988" spans="10:10" x14ac:dyDescent="0.35">
      <c r="J773988" s="1"/>
    </row>
    <row r="773989" spans="10:10" x14ac:dyDescent="0.35">
      <c r="J773989" s="1"/>
    </row>
    <row r="773990" spans="10:10" x14ac:dyDescent="0.35">
      <c r="J773990" s="1"/>
    </row>
    <row r="773991" spans="10:10" x14ac:dyDescent="0.35">
      <c r="J773991" s="1"/>
    </row>
    <row r="773992" spans="10:10" x14ac:dyDescent="0.35">
      <c r="J773992" s="1"/>
    </row>
    <row r="773993" spans="10:10" x14ac:dyDescent="0.35">
      <c r="J773993" s="1"/>
    </row>
    <row r="773994" spans="10:10" x14ac:dyDescent="0.35">
      <c r="J773994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8" spans="10:10" x14ac:dyDescent="0.35">
      <c r="J773998" s="1"/>
    </row>
    <row r="773999" spans="10:10" x14ac:dyDescent="0.35">
      <c r="J773999" s="1"/>
    </row>
    <row r="774000" spans="10:10" x14ac:dyDescent="0.35">
      <c r="J774000" s="1"/>
    </row>
    <row r="774001" spans="10:10" x14ac:dyDescent="0.35">
      <c r="J774001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5" spans="10:10" x14ac:dyDescent="0.35">
      <c r="J774005" s="1"/>
    </row>
    <row r="774006" spans="10:10" x14ac:dyDescent="0.35">
      <c r="J774006" s="1"/>
    </row>
    <row r="774007" spans="10:10" x14ac:dyDescent="0.35">
      <c r="J774007" s="1"/>
    </row>
    <row r="774008" spans="10:10" x14ac:dyDescent="0.35">
      <c r="J774008" s="1"/>
    </row>
    <row r="774009" spans="10:10" x14ac:dyDescent="0.35">
      <c r="J774009" s="1"/>
    </row>
    <row r="774010" spans="10:10" x14ac:dyDescent="0.35">
      <c r="J774010" s="1"/>
    </row>
    <row r="774011" spans="10:10" x14ac:dyDescent="0.35">
      <c r="J774011" s="1"/>
    </row>
    <row r="774012" spans="10:10" x14ac:dyDescent="0.35">
      <c r="J774012" s="1"/>
    </row>
    <row r="774013" spans="10:10" x14ac:dyDescent="0.35">
      <c r="J774013" s="1"/>
    </row>
    <row r="774014" spans="10:10" x14ac:dyDescent="0.35">
      <c r="J774014" s="1"/>
    </row>
    <row r="774015" spans="10:10" x14ac:dyDescent="0.35">
      <c r="J774015" s="1"/>
    </row>
    <row r="774016" spans="10:10" x14ac:dyDescent="0.35">
      <c r="J774016" s="1"/>
    </row>
    <row r="774017" spans="10:10" x14ac:dyDescent="0.35">
      <c r="J774017" s="1"/>
    </row>
    <row r="774018" spans="10:10" x14ac:dyDescent="0.35">
      <c r="J774018" s="1"/>
    </row>
    <row r="774019" spans="10:10" x14ac:dyDescent="0.35">
      <c r="J774019" s="1"/>
    </row>
    <row r="774020" spans="10:10" x14ac:dyDescent="0.35">
      <c r="J774020" s="1"/>
    </row>
    <row r="774021" spans="10:10" x14ac:dyDescent="0.35">
      <c r="J774021" s="1"/>
    </row>
    <row r="774022" spans="10:10" x14ac:dyDescent="0.35">
      <c r="J774022" s="1"/>
    </row>
    <row r="774023" spans="10:10" x14ac:dyDescent="0.35">
      <c r="J774023" s="1"/>
    </row>
    <row r="774024" spans="10:10" x14ac:dyDescent="0.35">
      <c r="J774024" s="1"/>
    </row>
    <row r="774025" spans="10:10" x14ac:dyDescent="0.35">
      <c r="J774025" s="1"/>
    </row>
    <row r="774026" spans="10:10" x14ac:dyDescent="0.35">
      <c r="J774026" s="1"/>
    </row>
    <row r="774027" spans="10:10" x14ac:dyDescent="0.35">
      <c r="J774027" s="1"/>
    </row>
    <row r="774028" spans="10:10" x14ac:dyDescent="0.35">
      <c r="J774028" s="1"/>
    </row>
    <row r="774029" spans="10:10" x14ac:dyDescent="0.35">
      <c r="J774029" s="1"/>
    </row>
    <row r="774030" spans="10:10" x14ac:dyDescent="0.35">
      <c r="J774030" s="1"/>
    </row>
    <row r="774031" spans="10:10" x14ac:dyDescent="0.35">
      <c r="J774031" s="1"/>
    </row>
    <row r="774032" spans="10:10" x14ac:dyDescent="0.35">
      <c r="J774032" s="1"/>
    </row>
    <row r="774033" spans="10:10" x14ac:dyDescent="0.35">
      <c r="J774033" s="1"/>
    </row>
    <row r="774034" spans="10:10" x14ac:dyDescent="0.35">
      <c r="J774034" s="1"/>
    </row>
    <row r="774035" spans="10:10" x14ac:dyDescent="0.35">
      <c r="J774035" s="1"/>
    </row>
    <row r="774036" spans="10:10" x14ac:dyDescent="0.35">
      <c r="J774036" s="1"/>
    </row>
    <row r="774037" spans="10:10" x14ac:dyDescent="0.35">
      <c r="J774037" s="1"/>
    </row>
    <row r="774038" spans="10:10" x14ac:dyDescent="0.35">
      <c r="J774038" s="1"/>
    </row>
    <row r="774039" spans="10:10" x14ac:dyDescent="0.35">
      <c r="J774039" s="1"/>
    </row>
    <row r="774040" spans="10:10" x14ac:dyDescent="0.35">
      <c r="J774040" s="1"/>
    </row>
    <row r="774041" spans="10:10" x14ac:dyDescent="0.35">
      <c r="J774041" s="1"/>
    </row>
    <row r="774042" spans="10:10" x14ac:dyDescent="0.35">
      <c r="J774042" s="1"/>
    </row>
    <row r="774043" spans="10:10" x14ac:dyDescent="0.35">
      <c r="J774043" s="1"/>
    </row>
    <row r="774044" spans="10:10" x14ac:dyDescent="0.35">
      <c r="J774044" s="1"/>
    </row>
    <row r="774045" spans="10:10" x14ac:dyDescent="0.35">
      <c r="J774045" s="1"/>
    </row>
    <row r="774046" spans="10:10" x14ac:dyDescent="0.35">
      <c r="J774046" s="1"/>
    </row>
    <row r="774047" spans="10:10" x14ac:dyDescent="0.35">
      <c r="J774047" s="1"/>
    </row>
    <row r="774048" spans="10:10" x14ac:dyDescent="0.35">
      <c r="J774048" s="1"/>
    </row>
    <row r="774049" spans="10:10" x14ac:dyDescent="0.35">
      <c r="J774049" s="1"/>
    </row>
    <row r="774050" spans="10:10" x14ac:dyDescent="0.35">
      <c r="J774050" s="1"/>
    </row>
    <row r="774051" spans="10:10" x14ac:dyDescent="0.35">
      <c r="J774051" s="1"/>
    </row>
    <row r="774052" spans="10:10" x14ac:dyDescent="0.35">
      <c r="J774052" s="1"/>
    </row>
    <row r="774053" spans="10:10" x14ac:dyDescent="0.35">
      <c r="J774053" s="1"/>
    </row>
    <row r="774054" spans="10:10" x14ac:dyDescent="0.35">
      <c r="J774054" s="1"/>
    </row>
    <row r="774055" spans="10:10" x14ac:dyDescent="0.35">
      <c r="J774055" s="1"/>
    </row>
    <row r="774056" spans="10:10" x14ac:dyDescent="0.35">
      <c r="J774056" s="1"/>
    </row>
    <row r="774057" spans="10:10" x14ac:dyDescent="0.35">
      <c r="J774057" s="1"/>
    </row>
    <row r="774058" spans="10:10" x14ac:dyDescent="0.35">
      <c r="J774058" s="1"/>
    </row>
    <row r="774059" spans="10:10" x14ac:dyDescent="0.35">
      <c r="J774059" s="1"/>
    </row>
    <row r="774060" spans="10:10" x14ac:dyDescent="0.35">
      <c r="J774060" s="1"/>
    </row>
    <row r="774061" spans="10:10" x14ac:dyDescent="0.35">
      <c r="J774061" s="1"/>
    </row>
    <row r="774062" spans="10:10" x14ac:dyDescent="0.35">
      <c r="J774062" s="1"/>
    </row>
    <row r="774063" spans="10:10" x14ac:dyDescent="0.35">
      <c r="J774063" s="1"/>
    </row>
    <row r="774064" spans="10:10" x14ac:dyDescent="0.35">
      <c r="J774064" s="1"/>
    </row>
    <row r="774065" spans="10:10" x14ac:dyDescent="0.35">
      <c r="J774065" s="1"/>
    </row>
    <row r="774066" spans="10:10" x14ac:dyDescent="0.35">
      <c r="J774066" s="1"/>
    </row>
    <row r="774067" spans="10:10" x14ac:dyDescent="0.35">
      <c r="J774067" s="1"/>
    </row>
    <row r="774068" spans="10:10" x14ac:dyDescent="0.35">
      <c r="J774068" s="1"/>
    </row>
    <row r="774069" spans="10:10" x14ac:dyDescent="0.35">
      <c r="J774069" s="1"/>
    </row>
    <row r="774070" spans="10:10" x14ac:dyDescent="0.35">
      <c r="J774070" s="1"/>
    </row>
    <row r="774071" spans="10:10" x14ac:dyDescent="0.35">
      <c r="J774071" s="1"/>
    </row>
    <row r="774072" spans="10:10" x14ac:dyDescent="0.35">
      <c r="J774072" s="1"/>
    </row>
    <row r="774073" spans="10:10" x14ac:dyDescent="0.35">
      <c r="J774073" s="1"/>
    </row>
    <row r="774074" spans="10:10" x14ac:dyDescent="0.35">
      <c r="J774074" s="1"/>
    </row>
    <row r="774075" spans="10:10" x14ac:dyDescent="0.35">
      <c r="J774075" s="1"/>
    </row>
    <row r="774076" spans="10:10" x14ac:dyDescent="0.35">
      <c r="J774076" s="1"/>
    </row>
    <row r="774077" spans="10:10" x14ac:dyDescent="0.35">
      <c r="J774077" s="1"/>
    </row>
    <row r="774078" spans="10:10" x14ac:dyDescent="0.35">
      <c r="J774078" s="1"/>
    </row>
    <row r="774079" spans="10:10" x14ac:dyDescent="0.35">
      <c r="J774079" s="1"/>
    </row>
    <row r="774080" spans="10:10" x14ac:dyDescent="0.35">
      <c r="J774080" s="1"/>
    </row>
    <row r="774081" spans="10:10" x14ac:dyDescent="0.35">
      <c r="J774081" s="1"/>
    </row>
    <row r="774082" spans="10:10" x14ac:dyDescent="0.35">
      <c r="J774082" s="1"/>
    </row>
    <row r="774083" spans="10:10" x14ac:dyDescent="0.35">
      <c r="J774083" s="1"/>
    </row>
    <row r="774084" spans="10:10" x14ac:dyDescent="0.35">
      <c r="J774084" s="1"/>
    </row>
    <row r="774085" spans="10:10" x14ac:dyDescent="0.35">
      <c r="J774085" s="1"/>
    </row>
    <row r="774086" spans="10:10" x14ac:dyDescent="0.35">
      <c r="J774086" s="1"/>
    </row>
    <row r="774087" spans="10:10" x14ac:dyDescent="0.35">
      <c r="J774087" s="1"/>
    </row>
    <row r="774088" spans="10:10" x14ac:dyDescent="0.35">
      <c r="J774088" s="1"/>
    </row>
    <row r="774089" spans="10:10" x14ac:dyDescent="0.35">
      <c r="J774089" s="1"/>
    </row>
    <row r="774090" spans="10:10" x14ac:dyDescent="0.35">
      <c r="J774090" s="1"/>
    </row>
    <row r="774091" spans="10:10" x14ac:dyDescent="0.35">
      <c r="J774091" s="1"/>
    </row>
    <row r="774092" spans="10:10" x14ac:dyDescent="0.35">
      <c r="J774092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099" spans="10:10" x14ac:dyDescent="0.35">
      <c r="J774099" s="1"/>
    </row>
    <row r="774100" spans="10:10" x14ac:dyDescent="0.35">
      <c r="J774100" s="1"/>
    </row>
    <row r="774101" spans="10:10" x14ac:dyDescent="0.35">
      <c r="J774101" s="1"/>
    </row>
    <row r="774102" spans="10:10" x14ac:dyDescent="0.35">
      <c r="J774102" s="1"/>
    </row>
    <row r="774103" spans="10:10" x14ac:dyDescent="0.35">
      <c r="J774103" s="1"/>
    </row>
    <row r="774104" spans="10:10" x14ac:dyDescent="0.35">
      <c r="J774104" s="1"/>
    </row>
    <row r="774105" spans="10:10" x14ac:dyDescent="0.35">
      <c r="J774105" s="1"/>
    </row>
    <row r="774106" spans="10:10" x14ac:dyDescent="0.35">
      <c r="J774106" s="1"/>
    </row>
    <row r="774107" spans="10:10" x14ac:dyDescent="0.35">
      <c r="J774107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2" spans="10:10" x14ac:dyDescent="0.35">
      <c r="J774112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7" spans="10:10" x14ac:dyDescent="0.35">
      <c r="J774117" s="1"/>
    </row>
    <row r="774118" spans="10:10" x14ac:dyDescent="0.35">
      <c r="J774118" s="1"/>
    </row>
    <row r="774119" spans="10:10" x14ac:dyDescent="0.35">
      <c r="J774119" s="1"/>
    </row>
    <row r="774120" spans="10:10" x14ac:dyDescent="0.35">
      <c r="J774120" s="1"/>
    </row>
    <row r="774121" spans="10:10" x14ac:dyDescent="0.35">
      <c r="J774121" s="1"/>
    </row>
    <row r="774122" spans="10:10" x14ac:dyDescent="0.35">
      <c r="J774122" s="1"/>
    </row>
    <row r="774123" spans="10:10" x14ac:dyDescent="0.35">
      <c r="J774123" s="1"/>
    </row>
    <row r="774124" spans="10:10" x14ac:dyDescent="0.35">
      <c r="J774124" s="1"/>
    </row>
    <row r="774125" spans="10:10" x14ac:dyDescent="0.35">
      <c r="J774125" s="1"/>
    </row>
    <row r="774126" spans="10:10" x14ac:dyDescent="0.35">
      <c r="J774126" s="1"/>
    </row>
    <row r="774127" spans="10:10" x14ac:dyDescent="0.35">
      <c r="J774127" s="1"/>
    </row>
    <row r="774128" spans="10:10" x14ac:dyDescent="0.35">
      <c r="J774128" s="1"/>
    </row>
    <row r="774129" spans="10:10" x14ac:dyDescent="0.35">
      <c r="J774129" s="1"/>
    </row>
    <row r="774130" spans="10:10" x14ac:dyDescent="0.35">
      <c r="J774130" s="1"/>
    </row>
    <row r="774131" spans="10:10" x14ac:dyDescent="0.35">
      <c r="J774131" s="1"/>
    </row>
    <row r="774132" spans="10:10" x14ac:dyDescent="0.35">
      <c r="J774132" s="1"/>
    </row>
    <row r="774133" spans="10:10" x14ac:dyDescent="0.35">
      <c r="J774133" s="1"/>
    </row>
    <row r="774134" spans="10:10" x14ac:dyDescent="0.35">
      <c r="J774134" s="1"/>
    </row>
    <row r="774135" spans="10:10" x14ac:dyDescent="0.35">
      <c r="J774135" s="1"/>
    </row>
    <row r="774136" spans="10:10" x14ac:dyDescent="0.35">
      <c r="J774136" s="1"/>
    </row>
    <row r="774137" spans="10:10" x14ac:dyDescent="0.35">
      <c r="J774137" s="1"/>
    </row>
    <row r="774138" spans="10:10" x14ac:dyDescent="0.35">
      <c r="J774138" s="1"/>
    </row>
    <row r="774139" spans="10:10" x14ac:dyDescent="0.35">
      <c r="J774139" s="1"/>
    </row>
    <row r="774140" spans="10:10" x14ac:dyDescent="0.35">
      <c r="J774140" s="1"/>
    </row>
    <row r="774141" spans="10:10" x14ac:dyDescent="0.35">
      <c r="J774141" s="1"/>
    </row>
    <row r="774142" spans="10:10" x14ac:dyDescent="0.35">
      <c r="J774142" s="1"/>
    </row>
    <row r="774143" spans="10:10" x14ac:dyDescent="0.35">
      <c r="J774143" s="1"/>
    </row>
    <row r="774144" spans="10:10" x14ac:dyDescent="0.35">
      <c r="J774144" s="1"/>
    </row>
    <row r="774145" spans="10:10" x14ac:dyDescent="0.35">
      <c r="J774145" s="1"/>
    </row>
    <row r="774146" spans="10:10" x14ac:dyDescent="0.35">
      <c r="J774146" s="1"/>
    </row>
    <row r="774147" spans="10:10" x14ac:dyDescent="0.35">
      <c r="J774147" s="1"/>
    </row>
    <row r="774148" spans="10:10" x14ac:dyDescent="0.35">
      <c r="J774148" s="1"/>
    </row>
    <row r="774149" spans="10:10" x14ac:dyDescent="0.35">
      <c r="J774149" s="1"/>
    </row>
    <row r="774150" spans="10:10" x14ac:dyDescent="0.35">
      <c r="J774150" s="1"/>
    </row>
    <row r="774151" spans="10:10" x14ac:dyDescent="0.35">
      <c r="J774151" s="1"/>
    </row>
    <row r="774152" spans="10:10" x14ac:dyDescent="0.35">
      <c r="J774152" s="1"/>
    </row>
    <row r="774153" spans="10:10" x14ac:dyDescent="0.35">
      <c r="J774153" s="1"/>
    </row>
    <row r="774154" spans="10:10" x14ac:dyDescent="0.35">
      <c r="J774154" s="1"/>
    </row>
    <row r="774155" spans="10:10" x14ac:dyDescent="0.35">
      <c r="J774155" s="1"/>
    </row>
    <row r="774156" spans="10:10" x14ac:dyDescent="0.35">
      <c r="J774156" s="1"/>
    </row>
    <row r="774157" spans="10:10" x14ac:dyDescent="0.35">
      <c r="J774157" s="1"/>
    </row>
    <row r="774158" spans="10:10" x14ac:dyDescent="0.35">
      <c r="J774158" s="1"/>
    </row>
    <row r="774159" spans="10:10" x14ac:dyDescent="0.35">
      <c r="J774159" s="1"/>
    </row>
    <row r="774160" spans="10:10" x14ac:dyDescent="0.35">
      <c r="J774160" s="1"/>
    </row>
    <row r="774161" spans="10:10" x14ac:dyDescent="0.35">
      <c r="J774161" s="1"/>
    </row>
    <row r="774162" spans="10:10" x14ac:dyDescent="0.35">
      <c r="J774162" s="1"/>
    </row>
    <row r="774163" spans="10:10" x14ac:dyDescent="0.35">
      <c r="J774163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67" spans="10:10" x14ac:dyDescent="0.35">
      <c r="J774167" s="1"/>
    </row>
    <row r="774168" spans="10:10" x14ac:dyDescent="0.35">
      <c r="J774168" s="1"/>
    </row>
    <row r="774169" spans="10:10" x14ac:dyDescent="0.35">
      <c r="J774169" s="1"/>
    </row>
    <row r="774170" spans="10:10" x14ac:dyDescent="0.35">
      <c r="J774170" s="1"/>
    </row>
    <row r="774171" spans="10:10" x14ac:dyDescent="0.35">
      <c r="J774171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7" spans="10:10" x14ac:dyDescent="0.35">
      <c r="J774177" s="1"/>
    </row>
    <row r="774178" spans="10:10" x14ac:dyDescent="0.35">
      <c r="J774178" s="1"/>
    </row>
    <row r="774179" spans="10:10" x14ac:dyDescent="0.35">
      <c r="J774179" s="1"/>
    </row>
    <row r="774180" spans="10:10" x14ac:dyDescent="0.35">
      <c r="J774180" s="1"/>
    </row>
    <row r="774181" spans="10:10" x14ac:dyDescent="0.35">
      <c r="J774181" s="1"/>
    </row>
    <row r="774182" spans="10:10" x14ac:dyDescent="0.35">
      <c r="J774182" s="1"/>
    </row>
    <row r="774183" spans="10:10" x14ac:dyDescent="0.35">
      <c r="J774183" s="1"/>
    </row>
    <row r="774184" spans="10:10" x14ac:dyDescent="0.35">
      <c r="J774184" s="1"/>
    </row>
    <row r="774185" spans="10:10" x14ac:dyDescent="0.35">
      <c r="J774185" s="1"/>
    </row>
    <row r="774186" spans="10:10" x14ac:dyDescent="0.35">
      <c r="J774186" s="1"/>
    </row>
    <row r="774187" spans="10:10" x14ac:dyDescent="0.35">
      <c r="J774187" s="1"/>
    </row>
    <row r="774188" spans="10:10" x14ac:dyDescent="0.35">
      <c r="J774188" s="1"/>
    </row>
    <row r="774189" spans="10:10" x14ac:dyDescent="0.35">
      <c r="J774189" s="1"/>
    </row>
    <row r="774190" spans="10:10" x14ac:dyDescent="0.35">
      <c r="J774190" s="1"/>
    </row>
    <row r="774191" spans="10:10" x14ac:dyDescent="0.35">
      <c r="J774191" s="1"/>
    </row>
    <row r="774192" spans="10:10" x14ac:dyDescent="0.35">
      <c r="J774192" s="1"/>
    </row>
    <row r="774193" spans="10:10" x14ac:dyDescent="0.35">
      <c r="J774193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0" spans="10:10" x14ac:dyDescent="0.35">
      <c r="J774200" s="1"/>
    </row>
    <row r="774201" spans="10:10" x14ac:dyDescent="0.35">
      <c r="J774201" s="1"/>
    </row>
    <row r="774202" spans="10:10" x14ac:dyDescent="0.35">
      <c r="J774202" s="1"/>
    </row>
    <row r="774203" spans="10:10" x14ac:dyDescent="0.35">
      <c r="J774203" s="1"/>
    </row>
    <row r="774204" spans="10:10" x14ac:dyDescent="0.35">
      <c r="J774204" s="1"/>
    </row>
    <row r="774205" spans="10:10" x14ac:dyDescent="0.35">
      <c r="J774205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09" spans="10:10" x14ac:dyDescent="0.35">
      <c r="J774209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0" spans="10:10" x14ac:dyDescent="0.35">
      <c r="J774220" s="1"/>
    </row>
    <row r="774221" spans="10:10" x14ac:dyDescent="0.35">
      <c r="J774221" s="1"/>
    </row>
    <row r="774222" spans="10:10" x14ac:dyDescent="0.35">
      <c r="J774222" s="1"/>
    </row>
    <row r="774223" spans="10:10" x14ac:dyDescent="0.35">
      <c r="J774223" s="1"/>
    </row>
    <row r="774224" spans="10:10" x14ac:dyDescent="0.35">
      <c r="J774224" s="1"/>
    </row>
    <row r="774225" spans="10:10" x14ac:dyDescent="0.35">
      <c r="J774225" s="1"/>
    </row>
    <row r="774226" spans="10:10" x14ac:dyDescent="0.35">
      <c r="J774226" s="1"/>
    </row>
    <row r="774227" spans="10:10" x14ac:dyDescent="0.35">
      <c r="J774227" s="1"/>
    </row>
    <row r="774228" spans="10:10" x14ac:dyDescent="0.35">
      <c r="J774228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2" spans="10:10" x14ac:dyDescent="0.35">
      <c r="J774232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36" spans="10:10" x14ac:dyDescent="0.35">
      <c r="J774236" s="1"/>
    </row>
    <row r="774237" spans="10:10" x14ac:dyDescent="0.35">
      <c r="J774237" s="1"/>
    </row>
    <row r="774238" spans="10:10" x14ac:dyDescent="0.35">
      <c r="J774238" s="1"/>
    </row>
    <row r="774239" spans="10:10" x14ac:dyDescent="0.35">
      <c r="J774239" s="1"/>
    </row>
    <row r="774240" spans="10:10" x14ac:dyDescent="0.35">
      <c r="J774240" s="1"/>
    </row>
    <row r="774241" spans="10:10" x14ac:dyDescent="0.35">
      <c r="J774241" s="1"/>
    </row>
    <row r="774242" spans="10:10" x14ac:dyDescent="0.35">
      <c r="J774242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60" spans="10:10" x14ac:dyDescent="0.35">
      <c r="J774260" s="1"/>
    </row>
    <row r="774261" spans="10:10" x14ac:dyDescent="0.35">
      <c r="J774261" s="1"/>
    </row>
    <row r="774262" spans="10:10" x14ac:dyDescent="0.35">
      <c r="J774262" s="1"/>
    </row>
    <row r="774263" spans="10:10" x14ac:dyDescent="0.35">
      <c r="J774263" s="1"/>
    </row>
    <row r="774265" spans="10:10" x14ac:dyDescent="0.35">
      <c r="J774265" s="1"/>
    </row>
    <row r="774266" spans="10:10" x14ac:dyDescent="0.35">
      <c r="J774266" s="1"/>
    </row>
    <row r="774268" spans="10:10" x14ac:dyDescent="0.35">
      <c r="J774268" s="1"/>
    </row>
    <row r="774270" spans="10:10" x14ac:dyDescent="0.35">
      <c r="J774270" s="1"/>
    </row>
    <row r="774271" spans="10:10" x14ac:dyDescent="0.35">
      <c r="J774271" s="1"/>
    </row>
    <row r="774273" spans="10:10" x14ac:dyDescent="0.35">
      <c r="J774273" s="1"/>
    </row>
    <row r="774280" spans="10:10" x14ac:dyDescent="0.35">
      <c r="J774280" s="1"/>
    </row>
    <row r="774284" spans="10:10" x14ac:dyDescent="0.35">
      <c r="J774284" s="1"/>
    </row>
    <row r="774293" spans="10:10" x14ac:dyDescent="0.35">
      <c r="J774293" s="1"/>
    </row>
    <row r="774308" spans="10:10" x14ac:dyDescent="0.35">
      <c r="J774308" s="1"/>
    </row>
    <row r="774313" spans="10:10" x14ac:dyDescent="0.35">
      <c r="J774313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6" spans="10:10" x14ac:dyDescent="0.35">
      <c r="J774336" s="1"/>
    </row>
    <row r="774351" spans="10:10" x14ac:dyDescent="0.35">
      <c r="J774351" s="1"/>
    </row>
    <row r="774352" spans="10:10" x14ac:dyDescent="0.35">
      <c r="J774352" s="1"/>
    </row>
    <row r="774362" spans="10:10" x14ac:dyDescent="0.35">
      <c r="J774362" s="1"/>
    </row>
    <row r="774364" spans="10:10" x14ac:dyDescent="0.35">
      <c r="J774364" s="1"/>
    </row>
    <row r="774366" spans="10:10" x14ac:dyDescent="0.35">
      <c r="J774366" s="1"/>
    </row>
    <row r="774367" spans="10:10" x14ac:dyDescent="0.35">
      <c r="J774367" s="1"/>
    </row>
    <row r="774370" spans="10:10" x14ac:dyDescent="0.35">
      <c r="J774370" s="1"/>
    </row>
    <row r="774371" spans="10:10" x14ac:dyDescent="0.35">
      <c r="J774371" s="1"/>
    </row>
    <row r="774372" spans="10:10" x14ac:dyDescent="0.35">
      <c r="J774372" s="1"/>
    </row>
    <row r="774373" spans="10:10" x14ac:dyDescent="0.35">
      <c r="J774373" s="1"/>
    </row>
    <row r="774374" spans="10:10" x14ac:dyDescent="0.35">
      <c r="J774374" s="1"/>
    </row>
    <row r="774375" spans="10:10" x14ac:dyDescent="0.35">
      <c r="J774375" s="1"/>
    </row>
    <row r="774376" spans="10:10" x14ac:dyDescent="0.35">
      <c r="J774376" s="1"/>
    </row>
    <row r="774377" spans="10:10" x14ac:dyDescent="0.35">
      <c r="J774377" s="1"/>
    </row>
    <row r="774379" spans="10:10" x14ac:dyDescent="0.35">
      <c r="J774379" s="1"/>
    </row>
    <row r="774380" spans="10:10" x14ac:dyDescent="0.35">
      <c r="J774380" s="1"/>
    </row>
    <row r="774381" spans="10:10" x14ac:dyDescent="0.35">
      <c r="J774381" s="1"/>
    </row>
    <row r="774383" spans="10:10" x14ac:dyDescent="0.35">
      <c r="J774383" s="1"/>
    </row>
    <row r="774386" spans="10:10" x14ac:dyDescent="0.35">
      <c r="J774386" s="1"/>
    </row>
    <row r="774389" spans="10:10" x14ac:dyDescent="0.35">
      <c r="J774389" s="1"/>
    </row>
    <row r="774390" spans="10:10" x14ac:dyDescent="0.35">
      <c r="J774390" s="1"/>
    </row>
    <row r="774391" spans="10:10" x14ac:dyDescent="0.35">
      <c r="J774391" s="1"/>
    </row>
    <row r="774392" spans="10:10" x14ac:dyDescent="0.35">
      <c r="J774392" s="1"/>
    </row>
    <row r="774394" spans="10:10" x14ac:dyDescent="0.35">
      <c r="J774394" s="1"/>
    </row>
    <row r="774395" spans="10:10" x14ac:dyDescent="0.35">
      <c r="J774395" s="1"/>
    </row>
    <row r="774396" spans="10:10" x14ac:dyDescent="0.35">
      <c r="J774396" s="1"/>
    </row>
    <row r="774397" spans="10:10" x14ac:dyDescent="0.35">
      <c r="J774397" s="1"/>
    </row>
    <row r="774398" spans="10:10" x14ac:dyDescent="0.35">
      <c r="J774398" s="1"/>
    </row>
    <row r="774399" spans="10:10" x14ac:dyDescent="0.35">
      <c r="J774399" s="1"/>
    </row>
    <row r="774401" spans="10:10" x14ac:dyDescent="0.35">
      <c r="J774401" s="1"/>
    </row>
    <row r="774403" spans="10:10" x14ac:dyDescent="0.35">
      <c r="J774403" s="1"/>
    </row>
    <row r="774404" spans="10:10" x14ac:dyDescent="0.35">
      <c r="J774404" s="1"/>
    </row>
    <row r="774409" spans="10:10" x14ac:dyDescent="0.35">
      <c r="J774409" s="1"/>
    </row>
    <row r="774411" spans="10:10" x14ac:dyDescent="0.35">
      <c r="J774411" s="1"/>
    </row>
    <row r="774412" spans="10:10" x14ac:dyDescent="0.35">
      <c r="J774412" s="1"/>
    </row>
    <row r="774413" spans="10:10" x14ac:dyDescent="0.35">
      <c r="J774413" s="1"/>
    </row>
    <row r="774415" spans="10:10" x14ac:dyDescent="0.35">
      <c r="J774415" s="1"/>
    </row>
    <row r="774417" spans="10:10" x14ac:dyDescent="0.35">
      <c r="J774417" s="1"/>
    </row>
    <row r="774419" spans="10:10" x14ac:dyDescent="0.35">
      <c r="J774419" s="1"/>
    </row>
    <row r="774420" spans="10:10" x14ac:dyDescent="0.35">
      <c r="J774420" s="1"/>
    </row>
    <row r="774421" spans="10:10" x14ac:dyDescent="0.35">
      <c r="J774421" s="1"/>
    </row>
    <row r="774423" spans="10:10" x14ac:dyDescent="0.35">
      <c r="J774423" s="1"/>
    </row>
    <row r="774424" spans="10:10" x14ac:dyDescent="0.35">
      <c r="J774424" s="1"/>
    </row>
    <row r="774425" spans="10:10" x14ac:dyDescent="0.35">
      <c r="J774425" s="1"/>
    </row>
    <row r="774429" spans="10:10" x14ac:dyDescent="0.35">
      <c r="J774429" s="1"/>
    </row>
    <row r="774436" spans="10:10" x14ac:dyDescent="0.35">
      <c r="J774436" s="1"/>
    </row>
    <row r="774441" spans="10:10" x14ac:dyDescent="0.35">
      <c r="J774441" s="1"/>
    </row>
    <row r="774444" spans="10:10" x14ac:dyDescent="0.35">
      <c r="J774444" s="1"/>
    </row>
    <row r="774446" spans="10:10" x14ac:dyDescent="0.35">
      <c r="J774446" s="1"/>
    </row>
    <row r="774447" spans="10:10" x14ac:dyDescent="0.35">
      <c r="J774447" s="1"/>
    </row>
    <row r="774448" spans="10:10" x14ac:dyDescent="0.35">
      <c r="J774448" s="1"/>
    </row>
    <row r="774455" spans="10:10" x14ac:dyDescent="0.35">
      <c r="J774455" s="1"/>
    </row>
    <row r="774456" spans="10:10" x14ac:dyDescent="0.35">
      <c r="J774456" s="1"/>
    </row>
    <row r="774457" spans="10:10" x14ac:dyDescent="0.35">
      <c r="J774457" s="1"/>
    </row>
    <row r="774458" spans="10:10" x14ac:dyDescent="0.35">
      <c r="J774458" s="1"/>
    </row>
    <row r="774459" spans="10:10" x14ac:dyDescent="0.35">
      <c r="J774459" s="1"/>
    </row>
    <row r="774462" spans="10:10" x14ac:dyDescent="0.35">
      <c r="J774462" s="1"/>
    </row>
    <row r="774464" spans="10:10" x14ac:dyDescent="0.35">
      <c r="J774464" s="1"/>
    </row>
    <row r="774466" spans="10:10" x14ac:dyDescent="0.35">
      <c r="J774466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0" spans="10:10" x14ac:dyDescent="0.35">
      <c r="J774470" s="1"/>
    </row>
    <row r="774471" spans="10:10" x14ac:dyDescent="0.35">
      <c r="J774471" s="1"/>
    </row>
    <row r="774472" spans="10:10" x14ac:dyDescent="0.35">
      <c r="J774472" s="1"/>
    </row>
    <row r="774475" spans="10:10" x14ac:dyDescent="0.35">
      <c r="J774475" s="1"/>
    </row>
    <row r="774476" spans="10:10" x14ac:dyDescent="0.35">
      <c r="J774476" s="1"/>
    </row>
    <row r="774478" spans="10:10" x14ac:dyDescent="0.35">
      <c r="J774478" s="1"/>
    </row>
    <row r="774480" spans="10:10" x14ac:dyDescent="0.35">
      <c r="J774480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7" spans="10:10" x14ac:dyDescent="0.35">
      <c r="J774487" s="1"/>
    </row>
    <row r="774488" spans="10:10" x14ac:dyDescent="0.35">
      <c r="J774488" s="1"/>
    </row>
    <row r="774489" spans="10:10" x14ac:dyDescent="0.35">
      <c r="J774489" s="1"/>
    </row>
    <row r="774491" spans="10:10" x14ac:dyDescent="0.35">
      <c r="J774491" s="1"/>
    </row>
    <row r="774492" spans="10:10" x14ac:dyDescent="0.35">
      <c r="J774492" s="1"/>
    </row>
    <row r="774493" spans="10:10" x14ac:dyDescent="0.35">
      <c r="J774493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7" spans="10:10" x14ac:dyDescent="0.35">
      <c r="J774497" s="1"/>
    </row>
    <row r="774498" spans="10:10" x14ac:dyDescent="0.35">
      <c r="J774498" s="1"/>
    </row>
    <row r="774499" spans="10:10" x14ac:dyDescent="0.35">
      <c r="J774499" s="1"/>
    </row>
    <row r="774503" spans="10:10" x14ac:dyDescent="0.35">
      <c r="J774503" s="1"/>
    </row>
    <row r="774504" spans="10:10" x14ac:dyDescent="0.35">
      <c r="J774504" s="1"/>
    </row>
    <row r="774505" spans="10:10" x14ac:dyDescent="0.35">
      <c r="J774505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10" spans="10:10" x14ac:dyDescent="0.35">
      <c r="J774510" s="1"/>
    </row>
    <row r="774511" spans="10:10" x14ac:dyDescent="0.35">
      <c r="J774511" s="1"/>
    </row>
    <row r="774512" spans="10:10" x14ac:dyDescent="0.35">
      <c r="J774512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18" spans="10:10" x14ac:dyDescent="0.35">
      <c r="J774518" s="1"/>
    </row>
    <row r="774519" spans="10:10" x14ac:dyDescent="0.35">
      <c r="J774519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4" spans="10:10" x14ac:dyDescent="0.35">
      <c r="J774524" s="1"/>
    </row>
    <row r="774525" spans="10:10" x14ac:dyDescent="0.35">
      <c r="J774525" s="1"/>
    </row>
    <row r="774531" spans="10:10" x14ac:dyDescent="0.35">
      <c r="J774531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0" spans="10:10" x14ac:dyDescent="0.35">
      <c r="J774540" s="1"/>
    </row>
    <row r="774541" spans="10:10" x14ac:dyDescent="0.35">
      <c r="J774541" s="1"/>
    </row>
    <row r="774542" spans="10:10" x14ac:dyDescent="0.35">
      <c r="J774542" s="1"/>
    </row>
    <row r="774543" spans="10:10" x14ac:dyDescent="0.35">
      <c r="J774543" s="1"/>
    </row>
    <row r="774549" spans="10:10" x14ac:dyDescent="0.35">
      <c r="J774549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6" spans="10:10" x14ac:dyDescent="0.35">
      <c r="J774626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7" spans="10:10" x14ac:dyDescent="0.35">
      <c r="J774667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8" spans="10:10" x14ac:dyDescent="0.35">
      <c r="J774688" s="1"/>
    </row>
    <row r="774690" spans="10:10" x14ac:dyDescent="0.35">
      <c r="J774690" s="1"/>
    </row>
    <row r="774695" spans="10:10" x14ac:dyDescent="0.35">
      <c r="J774695" s="1"/>
    </row>
    <row r="774703" spans="10:10" x14ac:dyDescent="0.35">
      <c r="J774703" s="1"/>
    </row>
    <row r="774704" spans="10:10" x14ac:dyDescent="0.35">
      <c r="J774704" s="1"/>
    </row>
    <row r="774708" spans="10:10" x14ac:dyDescent="0.35">
      <c r="J774708" s="1"/>
    </row>
    <row r="774710" spans="10:10" x14ac:dyDescent="0.35">
      <c r="J774710" s="1"/>
    </row>
    <row r="774714" spans="10:10" x14ac:dyDescent="0.35">
      <c r="J774714" s="1"/>
    </row>
    <row r="774741" spans="10:10" x14ac:dyDescent="0.35">
      <c r="J774741" s="1"/>
    </row>
    <row r="774744" spans="10:10" x14ac:dyDescent="0.35">
      <c r="J774744" s="1"/>
    </row>
    <row r="774748" spans="10:10" x14ac:dyDescent="0.35">
      <c r="J774748" s="1"/>
    </row>
    <row r="774756" spans="10:10" x14ac:dyDescent="0.35">
      <c r="J774756" s="1"/>
    </row>
    <row r="774760" spans="10:10" x14ac:dyDescent="0.35">
      <c r="J774760" s="1"/>
    </row>
    <row r="774761" spans="10:10" x14ac:dyDescent="0.35">
      <c r="J774761" s="1"/>
    </row>
    <row r="774764" spans="10:10" x14ac:dyDescent="0.35">
      <c r="J774764" s="1"/>
    </row>
    <row r="774766" spans="10:10" x14ac:dyDescent="0.35">
      <c r="J774766" s="1"/>
    </row>
    <row r="774767" spans="10:10" x14ac:dyDescent="0.35">
      <c r="J774767" s="1"/>
    </row>
    <row r="774769" spans="10:10" x14ac:dyDescent="0.35">
      <c r="J774769" s="1"/>
    </row>
    <row r="774770" spans="10:10" x14ac:dyDescent="0.35">
      <c r="J774770" s="1"/>
    </row>
    <row r="774772" spans="10:10" x14ac:dyDescent="0.35">
      <c r="J774772" s="1"/>
    </row>
    <row r="774773" spans="10:10" x14ac:dyDescent="0.35">
      <c r="J774773" s="1"/>
    </row>
    <row r="774775" spans="10:10" x14ac:dyDescent="0.35">
      <c r="J774775" s="1"/>
    </row>
    <row r="774776" spans="10:10" x14ac:dyDescent="0.35">
      <c r="J774776" s="1"/>
    </row>
    <row r="774778" spans="10:10" x14ac:dyDescent="0.35">
      <c r="J774778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9" spans="10:10" x14ac:dyDescent="0.35">
      <c r="J774789" s="1"/>
    </row>
    <row r="774790" spans="10:10" x14ac:dyDescent="0.35">
      <c r="J774790" s="1"/>
    </row>
    <row r="774792" spans="10:10" x14ac:dyDescent="0.35">
      <c r="J774792" s="1"/>
    </row>
    <row r="774794" spans="10:10" x14ac:dyDescent="0.35">
      <c r="J774794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2" spans="10:10" x14ac:dyDescent="0.35">
      <c r="J774802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9" spans="10:10" x14ac:dyDescent="0.35">
      <c r="J774809" s="1"/>
    </row>
    <row r="774810" spans="10:10" x14ac:dyDescent="0.35">
      <c r="J774810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5" spans="10:10" x14ac:dyDescent="0.35">
      <c r="J774825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7" spans="10:10" x14ac:dyDescent="0.35">
      <c r="J774997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00" spans="10:10" x14ac:dyDescent="0.35">
      <c r="J775100" s="1"/>
    </row>
    <row r="775101" spans="10:10" x14ac:dyDescent="0.35">
      <c r="J775101" s="1"/>
    </row>
    <row r="775102" spans="10:10" x14ac:dyDescent="0.35">
      <c r="J775102" s="1"/>
    </row>
    <row r="775103" spans="10:10" x14ac:dyDescent="0.35">
      <c r="J775103" s="1"/>
    </row>
    <row r="775104" spans="10:10" x14ac:dyDescent="0.35">
      <c r="J775104" s="1"/>
    </row>
    <row r="775105" spans="10:10" x14ac:dyDescent="0.35">
      <c r="J775105" s="1"/>
    </row>
    <row r="775106" spans="10:10" x14ac:dyDescent="0.35">
      <c r="J775106" s="1"/>
    </row>
    <row r="775107" spans="10:10" x14ac:dyDescent="0.35">
      <c r="J775107" s="1"/>
    </row>
    <row r="775108" spans="10:10" x14ac:dyDescent="0.35">
      <c r="J775108" s="1"/>
    </row>
    <row r="775109" spans="10:10" x14ac:dyDescent="0.35">
      <c r="J775109" s="1"/>
    </row>
    <row r="775110" spans="10:10" x14ac:dyDescent="0.35">
      <c r="J775110" s="1"/>
    </row>
    <row r="775111" spans="10:10" x14ac:dyDescent="0.35">
      <c r="J775111" s="1"/>
    </row>
    <row r="775112" spans="10:10" x14ac:dyDescent="0.35">
      <c r="J775112" s="1"/>
    </row>
    <row r="775113" spans="10:10" x14ac:dyDescent="0.35">
      <c r="J775113" s="1"/>
    </row>
    <row r="775114" spans="10:10" x14ac:dyDescent="0.35">
      <c r="J775114" s="1"/>
    </row>
    <row r="775115" spans="10:10" x14ac:dyDescent="0.35">
      <c r="J775115" s="1"/>
    </row>
    <row r="775116" spans="10:10" x14ac:dyDescent="0.35">
      <c r="J775116" s="1"/>
    </row>
    <row r="775117" spans="10:10" x14ac:dyDescent="0.35">
      <c r="J775117" s="1"/>
    </row>
    <row r="775118" spans="10:10" x14ac:dyDescent="0.35">
      <c r="J775118" s="1"/>
    </row>
    <row r="775119" spans="10:10" x14ac:dyDescent="0.35">
      <c r="J775119" s="1"/>
    </row>
    <row r="775120" spans="10:10" x14ac:dyDescent="0.35">
      <c r="J775120" s="1"/>
    </row>
    <row r="775121" spans="10:10" x14ac:dyDescent="0.35">
      <c r="J775121" s="1"/>
    </row>
    <row r="775122" spans="10:10" x14ac:dyDescent="0.35">
      <c r="J775122" s="1"/>
    </row>
    <row r="775123" spans="10:10" x14ac:dyDescent="0.35">
      <c r="J775123" s="1"/>
    </row>
    <row r="775124" spans="10:10" x14ac:dyDescent="0.35">
      <c r="J775124" s="1"/>
    </row>
    <row r="775125" spans="10:10" x14ac:dyDescent="0.35">
      <c r="J775125" s="1"/>
    </row>
    <row r="775126" spans="10:10" x14ac:dyDescent="0.35">
      <c r="J775126" s="1"/>
    </row>
    <row r="775127" spans="10:10" x14ac:dyDescent="0.35">
      <c r="J775127" s="1"/>
    </row>
    <row r="775128" spans="10:10" x14ac:dyDescent="0.35">
      <c r="J775128" s="1"/>
    </row>
    <row r="775129" spans="10:10" x14ac:dyDescent="0.35">
      <c r="J775129" s="1"/>
    </row>
    <row r="775130" spans="10:10" x14ac:dyDescent="0.35">
      <c r="J775130" s="1"/>
    </row>
    <row r="775131" spans="10:10" x14ac:dyDescent="0.35">
      <c r="J775131" s="1"/>
    </row>
    <row r="775132" spans="10:10" x14ac:dyDescent="0.35">
      <c r="J775132" s="1"/>
    </row>
    <row r="775133" spans="10:10" x14ac:dyDescent="0.35">
      <c r="J775133" s="1"/>
    </row>
    <row r="775134" spans="10:10" x14ac:dyDescent="0.35">
      <c r="J775134" s="1"/>
    </row>
    <row r="775135" spans="10:10" x14ac:dyDescent="0.35">
      <c r="J775135" s="1"/>
    </row>
    <row r="775136" spans="10:10" x14ac:dyDescent="0.35">
      <c r="J775136" s="1"/>
    </row>
    <row r="775137" spans="10:10" x14ac:dyDescent="0.35">
      <c r="J775137" s="1"/>
    </row>
    <row r="775138" spans="10:10" x14ac:dyDescent="0.35">
      <c r="J775138" s="1"/>
    </row>
    <row r="775139" spans="10:10" x14ac:dyDescent="0.35">
      <c r="J775139" s="1"/>
    </row>
    <row r="775140" spans="10:10" x14ac:dyDescent="0.35">
      <c r="J775140" s="1"/>
    </row>
    <row r="775141" spans="10:10" x14ac:dyDescent="0.35">
      <c r="J775141" s="1"/>
    </row>
    <row r="775142" spans="10:10" x14ac:dyDescent="0.35">
      <c r="J775142" s="1"/>
    </row>
    <row r="775143" spans="10:10" x14ac:dyDescent="0.35">
      <c r="J775143" s="1"/>
    </row>
    <row r="775144" spans="10:10" x14ac:dyDescent="0.35">
      <c r="J775144" s="1"/>
    </row>
    <row r="775145" spans="10:10" x14ac:dyDescent="0.35">
      <c r="J775145" s="1"/>
    </row>
    <row r="775146" spans="10:10" x14ac:dyDescent="0.35">
      <c r="J775146" s="1"/>
    </row>
    <row r="775147" spans="10:10" x14ac:dyDescent="0.35">
      <c r="J775147" s="1"/>
    </row>
    <row r="775148" spans="10:10" x14ac:dyDescent="0.35">
      <c r="J775148" s="1"/>
    </row>
    <row r="775149" spans="10:10" x14ac:dyDescent="0.35">
      <c r="J775149" s="1"/>
    </row>
    <row r="775150" spans="10:10" x14ac:dyDescent="0.35">
      <c r="J775150" s="1"/>
    </row>
    <row r="775151" spans="10:10" x14ac:dyDescent="0.35">
      <c r="J775151" s="1"/>
    </row>
    <row r="775152" spans="10:10" x14ac:dyDescent="0.35">
      <c r="J775152" s="1"/>
    </row>
    <row r="775153" spans="10:10" x14ac:dyDescent="0.35">
      <c r="J775153" s="1"/>
    </row>
    <row r="775154" spans="10:10" x14ac:dyDescent="0.35">
      <c r="J775154" s="1"/>
    </row>
    <row r="775155" spans="10:10" x14ac:dyDescent="0.35">
      <c r="J775155" s="1"/>
    </row>
    <row r="775156" spans="10:10" x14ac:dyDescent="0.35">
      <c r="J775156" s="1"/>
    </row>
    <row r="775157" spans="10:10" x14ac:dyDescent="0.35">
      <c r="J775157" s="1"/>
    </row>
    <row r="775158" spans="10:10" x14ac:dyDescent="0.35">
      <c r="J775158" s="1"/>
    </row>
    <row r="775159" spans="10:10" x14ac:dyDescent="0.35">
      <c r="J775159" s="1"/>
    </row>
    <row r="775160" spans="10:10" x14ac:dyDescent="0.35">
      <c r="J775160" s="1"/>
    </row>
    <row r="775161" spans="10:10" x14ac:dyDescent="0.35">
      <c r="J775161" s="1"/>
    </row>
    <row r="775162" spans="10:10" x14ac:dyDescent="0.35">
      <c r="J775162" s="1"/>
    </row>
    <row r="775163" spans="10:10" x14ac:dyDescent="0.35">
      <c r="J775163" s="1"/>
    </row>
    <row r="775164" spans="10:10" x14ac:dyDescent="0.35">
      <c r="J775164" s="1"/>
    </row>
    <row r="775165" spans="10:10" x14ac:dyDescent="0.35">
      <c r="J775165" s="1"/>
    </row>
    <row r="775166" spans="10:10" x14ac:dyDescent="0.35">
      <c r="J775166" s="1"/>
    </row>
    <row r="775167" spans="10:10" x14ac:dyDescent="0.35">
      <c r="J775167" s="1"/>
    </row>
    <row r="775168" spans="10:10" x14ac:dyDescent="0.35">
      <c r="J775168" s="1"/>
    </row>
    <row r="775169" spans="10:10" x14ac:dyDescent="0.35">
      <c r="J775169" s="1"/>
    </row>
    <row r="775170" spans="10:10" x14ac:dyDescent="0.35">
      <c r="J775170" s="1"/>
    </row>
    <row r="775171" spans="10:10" x14ac:dyDescent="0.35">
      <c r="J775171" s="1"/>
    </row>
    <row r="775172" spans="10:10" x14ac:dyDescent="0.35">
      <c r="J775172" s="1"/>
    </row>
    <row r="775174" spans="10:10" x14ac:dyDescent="0.35">
      <c r="J775174" s="1"/>
    </row>
    <row r="775175" spans="10:10" x14ac:dyDescent="0.35">
      <c r="J775175" s="1"/>
    </row>
    <row r="775176" spans="10:10" x14ac:dyDescent="0.35">
      <c r="J775176" s="1"/>
    </row>
    <row r="775177" spans="10:10" x14ac:dyDescent="0.35">
      <c r="J775177" s="1"/>
    </row>
    <row r="775178" spans="10:10" x14ac:dyDescent="0.35">
      <c r="J775178" s="1"/>
    </row>
    <row r="775179" spans="10:10" x14ac:dyDescent="0.35">
      <c r="J775179" s="1"/>
    </row>
    <row r="775180" spans="10:10" x14ac:dyDescent="0.35">
      <c r="J775180" s="1"/>
    </row>
    <row r="775181" spans="10:10" x14ac:dyDescent="0.35">
      <c r="J775181" s="1"/>
    </row>
    <row r="775182" spans="10:10" x14ac:dyDescent="0.35">
      <c r="J775182" s="1"/>
    </row>
    <row r="775183" spans="10:10" x14ac:dyDescent="0.35">
      <c r="J775183" s="1"/>
    </row>
    <row r="775184" spans="10:10" x14ac:dyDescent="0.35">
      <c r="J775184" s="1"/>
    </row>
    <row r="775185" spans="10:10" x14ac:dyDescent="0.35">
      <c r="J775185" s="1"/>
    </row>
    <row r="775186" spans="10:10" x14ac:dyDescent="0.35">
      <c r="J775186" s="1"/>
    </row>
    <row r="775187" spans="10:10" x14ac:dyDescent="0.35">
      <c r="J775187" s="1"/>
    </row>
    <row r="775188" spans="10:10" x14ac:dyDescent="0.35">
      <c r="J775188" s="1"/>
    </row>
    <row r="775189" spans="10:10" x14ac:dyDescent="0.35">
      <c r="J775189" s="1"/>
    </row>
    <row r="775190" spans="10:10" x14ac:dyDescent="0.35">
      <c r="J775190" s="1"/>
    </row>
    <row r="775191" spans="10:10" x14ac:dyDescent="0.35">
      <c r="J775191" s="1"/>
    </row>
    <row r="775192" spans="10:10" x14ac:dyDescent="0.35">
      <c r="J775192" s="1"/>
    </row>
    <row r="775193" spans="10:10" x14ac:dyDescent="0.35">
      <c r="J775193" s="1"/>
    </row>
    <row r="775194" spans="10:10" x14ac:dyDescent="0.35">
      <c r="J775194" s="1"/>
    </row>
    <row r="775195" spans="10:10" x14ac:dyDescent="0.35">
      <c r="J775195" s="1"/>
    </row>
    <row r="775196" spans="10:10" x14ac:dyDescent="0.35">
      <c r="J775196" s="1"/>
    </row>
    <row r="775197" spans="10:10" x14ac:dyDescent="0.35">
      <c r="J775197" s="1"/>
    </row>
    <row r="775198" spans="10:10" x14ac:dyDescent="0.35">
      <c r="J775198" s="1"/>
    </row>
    <row r="775199" spans="10:10" x14ac:dyDescent="0.35">
      <c r="J775199" s="1"/>
    </row>
    <row r="775200" spans="10:10" x14ac:dyDescent="0.35">
      <c r="J775200" s="1"/>
    </row>
    <row r="775201" spans="10:10" x14ac:dyDescent="0.35">
      <c r="J775201" s="1"/>
    </row>
    <row r="775202" spans="10:10" x14ac:dyDescent="0.35">
      <c r="J775202" s="1"/>
    </row>
    <row r="775203" spans="10:10" x14ac:dyDescent="0.35">
      <c r="J775203" s="1"/>
    </row>
    <row r="775204" spans="10:10" x14ac:dyDescent="0.35">
      <c r="J775204" s="1"/>
    </row>
    <row r="775205" spans="10:10" x14ac:dyDescent="0.35">
      <c r="J775205" s="1"/>
    </row>
    <row r="775206" spans="10:10" x14ac:dyDescent="0.35">
      <c r="J775206" s="1"/>
    </row>
    <row r="775207" spans="10:10" x14ac:dyDescent="0.35">
      <c r="J775207" s="1"/>
    </row>
    <row r="775208" spans="10:10" x14ac:dyDescent="0.35">
      <c r="J775208" s="1"/>
    </row>
    <row r="775209" spans="10:10" x14ac:dyDescent="0.35">
      <c r="J775209" s="1"/>
    </row>
    <row r="775210" spans="10:10" x14ac:dyDescent="0.35">
      <c r="J775210" s="1"/>
    </row>
    <row r="775211" spans="10:10" x14ac:dyDescent="0.35">
      <c r="J775211" s="1"/>
    </row>
    <row r="775212" spans="10:10" x14ac:dyDescent="0.35">
      <c r="J775212" s="1"/>
    </row>
    <row r="775213" spans="10:10" x14ac:dyDescent="0.35">
      <c r="J775213" s="1"/>
    </row>
    <row r="775214" spans="10:10" x14ac:dyDescent="0.35">
      <c r="J775214" s="1"/>
    </row>
    <row r="775215" spans="10:10" x14ac:dyDescent="0.35">
      <c r="J775215" s="1"/>
    </row>
    <row r="775216" spans="10:10" x14ac:dyDescent="0.35">
      <c r="J775216" s="1"/>
    </row>
    <row r="775217" spans="10:10" x14ac:dyDescent="0.35">
      <c r="J775217" s="1"/>
    </row>
    <row r="775218" spans="10:10" x14ac:dyDescent="0.35">
      <c r="J775218" s="1"/>
    </row>
    <row r="775219" spans="10:10" x14ac:dyDescent="0.35">
      <c r="J775219" s="1"/>
    </row>
    <row r="775220" spans="10:10" x14ac:dyDescent="0.35">
      <c r="J775220" s="1"/>
    </row>
    <row r="775221" spans="10:10" x14ac:dyDescent="0.35">
      <c r="J775221" s="1"/>
    </row>
    <row r="775222" spans="10:10" x14ac:dyDescent="0.35">
      <c r="J775222" s="1"/>
    </row>
    <row r="775223" spans="10:10" x14ac:dyDescent="0.35">
      <c r="J775223" s="1"/>
    </row>
    <row r="775224" spans="10:10" x14ac:dyDescent="0.35">
      <c r="J775224" s="1"/>
    </row>
    <row r="775225" spans="10:10" x14ac:dyDescent="0.35">
      <c r="J775225" s="1"/>
    </row>
    <row r="775226" spans="10:10" x14ac:dyDescent="0.35">
      <c r="J775226" s="1"/>
    </row>
    <row r="775227" spans="10:10" x14ac:dyDescent="0.35">
      <c r="J775227" s="1"/>
    </row>
    <row r="775228" spans="10:10" x14ac:dyDescent="0.35">
      <c r="J775228" s="1"/>
    </row>
    <row r="775229" spans="10:10" x14ac:dyDescent="0.35">
      <c r="J775229" s="1"/>
    </row>
    <row r="775230" spans="10:10" x14ac:dyDescent="0.35">
      <c r="J775230" s="1"/>
    </row>
    <row r="775231" spans="10:10" x14ac:dyDescent="0.35">
      <c r="J775231" s="1"/>
    </row>
    <row r="775232" spans="10:10" x14ac:dyDescent="0.35">
      <c r="J775232" s="1"/>
    </row>
    <row r="775233" spans="10:10" x14ac:dyDescent="0.35">
      <c r="J775233" s="1"/>
    </row>
    <row r="775234" spans="10:10" x14ac:dyDescent="0.35">
      <c r="J775234" s="1"/>
    </row>
    <row r="775235" spans="10:10" x14ac:dyDescent="0.35">
      <c r="J775235" s="1"/>
    </row>
    <row r="775236" spans="10:10" x14ac:dyDescent="0.35">
      <c r="J775236" s="1"/>
    </row>
    <row r="775237" spans="10:10" x14ac:dyDescent="0.35">
      <c r="J775237" s="1"/>
    </row>
    <row r="775238" spans="10:10" x14ac:dyDescent="0.35">
      <c r="J775238" s="1"/>
    </row>
    <row r="775239" spans="10:10" x14ac:dyDescent="0.35">
      <c r="J775239" s="1"/>
    </row>
    <row r="775240" spans="10:10" x14ac:dyDescent="0.35">
      <c r="J775240" s="1"/>
    </row>
    <row r="775241" spans="10:10" x14ac:dyDescent="0.35">
      <c r="J775241" s="1"/>
    </row>
    <row r="775242" spans="10:10" x14ac:dyDescent="0.35">
      <c r="J775242" s="1"/>
    </row>
    <row r="775243" spans="10:10" x14ac:dyDescent="0.35">
      <c r="J775243" s="1"/>
    </row>
    <row r="775244" spans="10:10" x14ac:dyDescent="0.35">
      <c r="J775244" s="1"/>
    </row>
    <row r="775245" spans="10:10" x14ac:dyDescent="0.35">
      <c r="J775245" s="1"/>
    </row>
    <row r="775246" spans="10:10" x14ac:dyDescent="0.35">
      <c r="J775246" s="1"/>
    </row>
    <row r="775247" spans="10:10" x14ac:dyDescent="0.35">
      <c r="J775247" s="1"/>
    </row>
    <row r="775248" spans="10:10" x14ac:dyDescent="0.35">
      <c r="J775248" s="1"/>
    </row>
    <row r="775249" spans="10:10" x14ac:dyDescent="0.35">
      <c r="J775249" s="1"/>
    </row>
    <row r="775250" spans="10:10" x14ac:dyDescent="0.35">
      <c r="J775250" s="1"/>
    </row>
    <row r="775251" spans="10:10" x14ac:dyDescent="0.35">
      <c r="J775251" s="1"/>
    </row>
    <row r="775252" spans="10:10" x14ac:dyDescent="0.35">
      <c r="J775252" s="1"/>
    </row>
    <row r="775253" spans="10:10" x14ac:dyDescent="0.35">
      <c r="J775253" s="1"/>
    </row>
    <row r="775254" spans="10:10" x14ac:dyDescent="0.35">
      <c r="J775254" s="1"/>
    </row>
    <row r="775255" spans="10:10" x14ac:dyDescent="0.35">
      <c r="J775255" s="1"/>
    </row>
    <row r="775256" spans="10:10" x14ac:dyDescent="0.35">
      <c r="J775256" s="1"/>
    </row>
    <row r="775257" spans="10:10" x14ac:dyDescent="0.35">
      <c r="J775257" s="1"/>
    </row>
    <row r="775258" spans="10:10" x14ac:dyDescent="0.35">
      <c r="J775258" s="1"/>
    </row>
    <row r="775259" spans="10:10" x14ac:dyDescent="0.35">
      <c r="J775259" s="1"/>
    </row>
    <row r="775260" spans="10:10" x14ac:dyDescent="0.35">
      <c r="J775260" s="1"/>
    </row>
    <row r="775261" spans="10:10" x14ac:dyDescent="0.35">
      <c r="J775261" s="1"/>
    </row>
    <row r="775262" spans="10:10" x14ac:dyDescent="0.35">
      <c r="J775262" s="1"/>
    </row>
    <row r="775263" spans="10:10" x14ac:dyDescent="0.35">
      <c r="J775263" s="1"/>
    </row>
    <row r="775264" spans="10:10" x14ac:dyDescent="0.35">
      <c r="J775264" s="1"/>
    </row>
    <row r="775265" spans="10:10" x14ac:dyDescent="0.35">
      <c r="J775265" s="1"/>
    </row>
    <row r="775266" spans="10:10" x14ac:dyDescent="0.35">
      <c r="J775266" s="1"/>
    </row>
    <row r="775267" spans="10:10" x14ac:dyDescent="0.35">
      <c r="J775267" s="1"/>
    </row>
    <row r="775268" spans="10:10" x14ac:dyDescent="0.35">
      <c r="J775268" s="1"/>
    </row>
    <row r="775269" spans="10:10" x14ac:dyDescent="0.35">
      <c r="J775269" s="1"/>
    </row>
    <row r="775270" spans="10:10" x14ac:dyDescent="0.35">
      <c r="J775270" s="1"/>
    </row>
    <row r="775271" spans="10:10" x14ac:dyDescent="0.35">
      <c r="J775271" s="1"/>
    </row>
    <row r="775272" spans="10:10" x14ac:dyDescent="0.35">
      <c r="J775272" s="1"/>
    </row>
    <row r="775273" spans="10:10" x14ac:dyDescent="0.35">
      <c r="J775273" s="1"/>
    </row>
    <row r="775274" spans="10:10" x14ac:dyDescent="0.35">
      <c r="J775274" s="1"/>
    </row>
    <row r="775275" spans="10:10" x14ac:dyDescent="0.35">
      <c r="J775275" s="1"/>
    </row>
    <row r="775276" spans="10:10" x14ac:dyDescent="0.35">
      <c r="J775276" s="1"/>
    </row>
    <row r="775277" spans="10:10" x14ac:dyDescent="0.35">
      <c r="J775277" s="1"/>
    </row>
    <row r="775278" spans="10:10" x14ac:dyDescent="0.35">
      <c r="J775278" s="1"/>
    </row>
    <row r="775279" spans="10:10" x14ac:dyDescent="0.35">
      <c r="J775279" s="1"/>
    </row>
    <row r="775280" spans="10:10" x14ac:dyDescent="0.35">
      <c r="J775280" s="1"/>
    </row>
    <row r="775281" spans="10:10" x14ac:dyDescent="0.35">
      <c r="J775281" s="1"/>
    </row>
    <row r="775282" spans="10:10" x14ac:dyDescent="0.35">
      <c r="J775282" s="1"/>
    </row>
    <row r="775283" spans="10:10" x14ac:dyDescent="0.35">
      <c r="J775283" s="1"/>
    </row>
    <row r="775284" spans="10:10" x14ac:dyDescent="0.35">
      <c r="J775284" s="1"/>
    </row>
    <row r="775285" spans="10:10" x14ac:dyDescent="0.35">
      <c r="J775285" s="1"/>
    </row>
    <row r="775286" spans="10:10" x14ac:dyDescent="0.35">
      <c r="J775286" s="1"/>
    </row>
    <row r="775287" spans="10:10" x14ac:dyDescent="0.35">
      <c r="J775287" s="1"/>
    </row>
    <row r="775288" spans="10:10" x14ac:dyDescent="0.35">
      <c r="J775288" s="1"/>
    </row>
    <row r="775289" spans="10:10" x14ac:dyDescent="0.35">
      <c r="J775289" s="1"/>
    </row>
    <row r="775290" spans="10:10" x14ac:dyDescent="0.35">
      <c r="J775290" s="1"/>
    </row>
    <row r="775291" spans="10:10" x14ac:dyDescent="0.35">
      <c r="J775291" s="1"/>
    </row>
    <row r="775292" spans="10:10" x14ac:dyDescent="0.35">
      <c r="J775292" s="1"/>
    </row>
    <row r="775293" spans="10:10" x14ac:dyDescent="0.35">
      <c r="J775293" s="1"/>
    </row>
    <row r="775294" spans="10:10" x14ac:dyDescent="0.35">
      <c r="J775294" s="1"/>
    </row>
    <row r="775295" spans="10:10" x14ac:dyDescent="0.35">
      <c r="J775295" s="1"/>
    </row>
    <row r="775296" spans="10:10" x14ac:dyDescent="0.35">
      <c r="J775296" s="1"/>
    </row>
    <row r="775297" spans="10:10" x14ac:dyDescent="0.35">
      <c r="J775297" s="1"/>
    </row>
    <row r="775298" spans="10:10" x14ac:dyDescent="0.35">
      <c r="J775298" s="1"/>
    </row>
    <row r="775299" spans="10:10" x14ac:dyDescent="0.35">
      <c r="J775299" s="1"/>
    </row>
    <row r="775300" spans="10:10" x14ac:dyDescent="0.35">
      <c r="J775300" s="1"/>
    </row>
    <row r="775301" spans="10:10" x14ac:dyDescent="0.35">
      <c r="J775301" s="1"/>
    </row>
    <row r="775302" spans="10:10" x14ac:dyDescent="0.35">
      <c r="J775302" s="1"/>
    </row>
    <row r="775303" spans="10:10" x14ac:dyDescent="0.35">
      <c r="J775303" s="1"/>
    </row>
    <row r="775304" spans="10:10" x14ac:dyDescent="0.35">
      <c r="J775304" s="1"/>
    </row>
    <row r="775305" spans="10:10" x14ac:dyDescent="0.35">
      <c r="J775305" s="1"/>
    </row>
    <row r="775306" spans="10:10" x14ac:dyDescent="0.35">
      <c r="J775306" s="1"/>
    </row>
    <row r="775307" spans="10:10" x14ac:dyDescent="0.35">
      <c r="J775307" s="1"/>
    </row>
    <row r="775308" spans="10:10" x14ac:dyDescent="0.35">
      <c r="J775308" s="1"/>
    </row>
    <row r="775309" spans="10:10" x14ac:dyDescent="0.35">
      <c r="J775309" s="1"/>
    </row>
    <row r="775310" spans="10:10" x14ac:dyDescent="0.35">
      <c r="J775310" s="1"/>
    </row>
    <row r="775311" spans="10:10" x14ac:dyDescent="0.35">
      <c r="J775311" s="1"/>
    </row>
    <row r="775313" spans="10:10" x14ac:dyDescent="0.35">
      <c r="J775313" s="1"/>
    </row>
    <row r="775314" spans="10:10" x14ac:dyDescent="0.35">
      <c r="J775314" s="1"/>
    </row>
    <row r="775315" spans="10:10" x14ac:dyDescent="0.35">
      <c r="J775315" s="1"/>
    </row>
    <row r="775316" spans="10:10" x14ac:dyDescent="0.35">
      <c r="J775316" s="1"/>
    </row>
    <row r="775317" spans="10:10" x14ac:dyDescent="0.35">
      <c r="J775317" s="1"/>
    </row>
    <row r="775318" spans="10:10" x14ac:dyDescent="0.35">
      <c r="J775318" s="1"/>
    </row>
    <row r="775319" spans="10:10" x14ac:dyDescent="0.35">
      <c r="J775319" s="1"/>
    </row>
    <row r="775320" spans="10:10" x14ac:dyDescent="0.35">
      <c r="J775320" s="1"/>
    </row>
    <row r="775321" spans="10:10" x14ac:dyDescent="0.35">
      <c r="J775321" s="1"/>
    </row>
    <row r="775322" spans="10:10" x14ac:dyDescent="0.35">
      <c r="J775322" s="1"/>
    </row>
    <row r="775323" spans="10:10" x14ac:dyDescent="0.35">
      <c r="J775323" s="1"/>
    </row>
    <row r="775324" spans="10:10" x14ac:dyDescent="0.35">
      <c r="J775324" s="1"/>
    </row>
    <row r="775325" spans="10:10" x14ac:dyDescent="0.35">
      <c r="J775325" s="1"/>
    </row>
    <row r="775326" spans="10:10" x14ac:dyDescent="0.35">
      <c r="J775326" s="1"/>
    </row>
    <row r="775327" spans="10:10" x14ac:dyDescent="0.35">
      <c r="J775327" s="1"/>
    </row>
    <row r="775328" spans="10:10" x14ac:dyDescent="0.35">
      <c r="J775328" s="1"/>
    </row>
    <row r="775329" spans="10:10" x14ac:dyDescent="0.35">
      <c r="J775329" s="1"/>
    </row>
    <row r="775330" spans="10:10" x14ac:dyDescent="0.35">
      <c r="J775330" s="1"/>
    </row>
    <row r="775331" spans="10:10" x14ac:dyDescent="0.35">
      <c r="J775331" s="1"/>
    </row>
    <row r="775332" spans="10:10" x14ac:dyDescent="0.35">
      <c r="J775332" s="1"/>
    </row>
    <row r="775333" spans="10:10" x14ac:dyDescent="0.35">
      <c r="J775333" s="1"/>
    </row>
    <row r="775334" spans="10:10" x14ac:dyDescent="0.35">
      <c r="J775334" s="1"/>
    </row>
    <row r="775335" spans="10:10" x14ac:dyDescent="0.35">
      <c r="J775335" s="1"/>
    </row>
    <row r="775336" spans="10:10" x14ac:dyDescent="0.35">
      <c r="J775336" s="1"/>
    </row>
    <row r="775337" spans="10:10" x14ac:dyDescent="0.35">
      <c r="J775337" s="1"/>
    </row>
    <row r="775338" spans="10:10" x14ac:dyDescent="0.35">
      <c r="J775338" s="1"/>
    </row>
    <row r="775339" spans="10:10" x14ac:dyDescent="0.35">
      <c r="J775339" s="1"/>
    </row>
    <row r="775340" spans="10:10" x14ac:dyDescent="0.35">
      <c r="J775340" s="1"/>
    </row>
    <row r="775341" spans="10:10" x14ac:dyDescent="0.35">
      <c r="J775341" s="1"/>
    </row>
    <row r="775342" spans="10:10" x14ac:dyDescent="0.35">
      <c r="J775342" s="1"/>
    </row>
    <row r="775343" spans="10:10" x14ac:dyDescent="0.35">
      <c r="J775343" s="1"/>
    </row>
    <row r="775344" spans="10:10" x14ac:dyDescent="0.35">
      <c r="J775344" s="1"/>
    </row>
    <row r="775345" spans="10:10" x14ac:dyDescent="0.35">
      <c r="J775345" s="1"/>
    </row>
    <row r="775346" spans="10:10" x14ac:dyDescent="0.35">
      <c r="J775346" s="1"/>
    </row>
    <row r="775347" spans="10:10" x14ac:dyDescent="0.35">
      <c r="J775347" s="1"/>
    </row>
    <row r="775348" spans="10:10" x14ac:dyDescent="0.35">
      <c r="J775348" s="1"/>
    </row>
    <row r="775349" spans="10:10" x14ac:dyDescent="0.35">
      <c r="J775349" s="1"/>
    </row>
    <row r="775350" spans="10:10" x14ac:dyDescent="0.35">
      <c r="J775350" s="1"/>
    </row>
    <row r="775351" spans="10:10" x14ac:dyDescent="0.35">
      <c r="J775351" s="1"/>
    </row>
    <row r="775352" spans="10:10" x14ac:dyDescent="0.35">
      <c r="J775352" s="1"/>
    </row>
    <row r="775353" spans="10:10" x14ac:dyDescent="0.35">
      <c r="J775353" s="1"/>
    </row>
    <row r="775354" spans="10:10" x14ac:dyDescent="0.35">
      <c r="J775354" s="1"/>
    </row>
    <row r="775355" spans="10:10" x14ac:dyDescent="0.35">
      <c r="J775355" s="1"/>
    </row>
    <row r="775356" spans="10:10" x14ac:dyDescent="0.35">
      <c r="J775356" s="1"/>
    </row>
    <row r="775357" spans="10:10" x14ac:dyDescent="0.35">
      <c r="J775357" s="1"/>
    </row>
    <row r="775358" spans="10:10" x14ac:dyDescent="0.35">
      <c r="J775358" s="1"/>
    </row>
    <row r="775359" spans="10:10" x14ac:dyDescent="0.35">
      <c r="J775359" s="1"/>
    </row>
    <row r="775360" spans="10:10" x14ac:dyDescent="0.35">
      <c r="J775360" s="1"/>
    </row>
    <row r="775361" spans="10:10" x14ac:dyDescent="0.35">
      <c r="J775361" s="1"/>
    </row>
    <row r="775362" spans="10:10" x14ac:dyDescent="0.35">
      <c r="J775362" s="1"/>
    </row>
    <row r="775363" spans="10:10" x14ac:dyDescent="0.35">
      <c r="J775363" s="1"/>
    </row>
    <row r="775364" spans="10:10" x14ac:dyDescent="0.35">
      <c r="J775364" s="1"/>
    </row>
    <row r="775365" spans="10:10" x14ac:dyDescent="0.35">
      <c r="J775365" s="1"/>
    </row>
    <row r="775366" spans="10:10" x14ac:dyDescent="0.35">
      <c r="J775366" s="1"/>
    </row>
    <row r="775367" spans="10:10" x14ac:dyDescent="0.35">
      <c r="J775367" s="1"/>
    </row>
    <row r="775368" spans="10:10" x14ac:dyDescent="0.35">
      <c r="J775368" s="1"/>
    </row>
    <row r="775369" spans="10:10" x14ac:dyDescent="0.35">
      <c r="J775369" s="1"/>
    </row>
    <row r="775370" spans="10:10" x14ac:dyDescent="0.35">
      <c r="J775370" s="1"/>
    </row>
    <row r="775371" spans="10:10" x14ac:dyDescent="0.35">
      <c r="J775371" s="1"/>
    </row>
    <row r="775372" spans="10:10" x14ac:dyDescent="0.35">
      <c r="J775372" s="1"/>
    </row>
    <row r="775373" spans="10:10" x14ac:dyDescent="0.35">
      <c r="J775373" s="1"/>
    </row>
    <row r="775374" spans="10:10" x14ac:dyDescent="0.35">
      <c r="J775374" s="1"/>
    </row>
    <row r="775375" spans="10:10" x14ac:dyDescent="0.35">
      <c r="J775375" s="1"/>
    </row>
    <row r="775376" spans="10:10" x14ac:dyDescent="0.35">
      <c r="J775376" s="1"/>
    </row>
    <row r="775377" spans="10:10" x14ac:dyDescent="0.35">
      <c r="J775377" s="1"/>
    </row>
    <row r="775378" spans="10:10" x14ac:dyDescent="0.35">
      <c r="J775378" s="1"/>
    </row>
    <row r="775379" spans="10:10" x14ac:dyDescent="0.35">
      <c r="J775379" s="1"/>
    </row>
    <row r="775380" spans="10:10" x14ac:dyDescent="0.35">
      <c r="J775380" s="1"/>
    </row>
    <row r="775381" spans="10:10" x14ac:dyDescent="0.35">
      <c r="J775381" s="1"/>
    </row>
    <row r="775382" spans="10:10" x14ac:dyDescent="0.35">
      <c r="J775382" s="1"/>
    </row>
    <row r="775383" spans="10:10" x14ac:dyDescent="0.35">
      <c r="J775383" s="1"/>
    </row>
    <row r="775384" spans="10:10" x14ac:dyDescent="0.35">
      <c r="J775384" s="1"/>
    </row>
    <row r="775385" spans="10:10" x14ac:dyDescent="0.35">
      <c r="J775385" s="1"/>
    </row>
    <row r="775386" spans="10:10" x14ac:dyDescent="0.35">
      <c r="J775386" s="1"/>
    </row>
    <row r="775387" spans="10:10" x14ac:dyDescent="0.35">
      <c r="J775387" s="1"/>
    </row>
    <row r="775388" spans="10:10" x14ac:dyDescent="0.35">
      <c r="J775388" s="1"/>
    </row>
    <row r="775389" spans="10:10" x14ac:dyDescent="0.35">
      <c r="J775389" s="1"/>
    </row>
    <row r="775390" spans="10:10" x14ac:dyDescent="0.35">
      <c r="J775390" s="1"/>
    </row>
    <row r="775391" spans="10:10" x14ac:dyDescent="0.35">
      <c r="J775391" s="1"/>
    </row>
    <row r="775392" spans="10:10" x14ac:dyDescent="0.35">
      <c r="J775392" s="1"/>
    </row>
    <row r="775393" spans="10:10" x14ac:dyDescent="0.35">
      <c r="J775393" s="1"/>
    </row>
    <row r="775394" spans="10:10" x14ac:dyDescent="0.35">
      <c r="J775394" s="1"/>
    </row>
    <row r="775395" spans="10:10" x14ac:dyDescent="0.35">
      <c r="J775395" s="1"/>
    </row>
    <row r="775396" spans="10:10" x14ac:dyDescent="0.35">
      <c r="J775396" s="1"/>
    </row>
    <row r="775397" spans="10:10" x14ac:dyDescent="0.35">
      <c r="J775397" s="1"/>
    </row>
    <row r="775398" spans="10:10" x14ac:dyDescent="0.35">
      <c r="J775398" s="1"/>
    </row>
    <row r="775399" spans="10:10" x14ac:dyDescent="0.35">
      <c r="J775399" s="1"/>
    </row>
    <row r="775400" spans="10:10" x14ac:dyDescent="0.35">
      <c r="J775400" s="1"/>
    </row>
    <row r="775401" spans="10:10" x14ac:dyDescent="0.35">
      <c r="J775401" s="1"/>
    </row>
    <row r="775402" spans="10:10" x14ac:dyDescent="0.35">
      <c r="J775402" s="1"/>
    </row>
    <row r="775403" spans="10:10" x14ac:dyDescent="0.35">
      <c r="J775403" s="1"/>
    </row>
    <row r="775404" spans="10:10" x14ac:dyDescent="0.35">
      <c r="J775404" s="1"/>
    </row>
    <row r="775405" spans="10:10" x14ac:dyDescent="0.35">
      <c r="J775405" s="1"/>
    </row>
    <row r="775406" spans="10:10" x14ac:dyDescent="0.35">
      <c r="J775406" s="1"/>
    </row>
    <row r="775407" spans="10:10" x14ac:dyDescent="0.35">
      <c r="J775407" s="1"/>
    </row>
    <row r="775434" spans="10:10" x14ac:dyDescent="0.35">
      <c r="J775434" s="1"/>
    </row>
    <row r="775460" spans="10:10" x14ac:dyDescent="0.35">
      <c r="J775460" s="1"/>
    </row>
    <row r="775486" spans="10:10" x14ac:dyDescent="0.35">
      <c r="J775486" s="1"/>
    </row>
    <row r="775512" spans="10:10" x14ac:dyDescent="0.35">
      <c r="J775512" s="1"/>
    </row>
    <row r="775539" spans="10:10" x14ac:dyDescent="0.35">
      <c r="J775539" s="1"/>
    </row>
    <row r="775565" spans="10:10" x14ac:dyDescent="0.35">
      <c r="J775565" s="1"/>
    </row>
    <row r="775592" spans="10:10" x14ac:dyDescent="0.35">
      <c r="J775592" s="1"/>
    </row>
    <row r="775613" spans="10:10" x14ac:dyDescent="0.35">
      <c r="J775613" s="1"/>
    </row>
    <row r="775640" spans="10:10" x14ac:dyDescent="0.35">
      <c r="J775640" s="1"/>
    </row>
    <row r="775667" spans="10:10" x14ac:dyDescent="0.35">
      <c r="J775667" s="1"/>
    </row>
    <row r="775693" spans="10:10" x14ac:dyDescent="0.35">
      <c r="J775693" s="1"/>
    </row>
    <row r="775720" spans="10:10" x14ac:dyDescent="0.35">
      <c r="J775720" s="1"/>
    </row>
    <row r="775746" spans="10:10" x14ac:dyDescent="0.35">
      <c r="J775746" s="1"/>
    </row>
    <row r="775772" spans="10:10" x14ac:dyDescent="0.35">
      <c r="J775772" s="1"/>
    </row>
    <row r="775799" spans="10:10" x14ac:dyDescent="0.35">
      <c r="J775799" s="1"/>
    </row>
    <row r="776039" spans="10:10" x14ac:dyDescent="0.35">
      <c r="J776039" s="1"/>
    </row>
    <row r="776041" spans="10:10" x14ac:dyDescent="0.35">
      <c r="J776041" s="1"/>
    </row>
    <row r="776043" spans="10:10" x14ac:dyDescent="0.35">
      <c r="J776043" s="1"/>
    </row>
    <row r="776046" spans="10:10" x14ac:dyDescent="0.35">
      <c r="J776046" s="1"/>
    </row>
    <row r="776047" spans="10:10" x14ac:dyDescent="0.35">
      <c r="J776047" s="1"/>
    </row>
    <row r="776048" spans="10:10" x14ac:dyDescent="0.35">
      <c r="J776048" s="1"/>
    </row>
    <row r="776052" spans="10:10" x14ac:dyDescent="0.35">
      <c r="J776052" s="1"/>
    </row>
    <row r="776053" spans="10:10" x14ac:dyDescent="0.35">
      <c r="J776053" s="1"/>
    </row>
    <row r="776072" spans="10:10" x14ac:dyDescent="0.35">
      <c r="J776072" s="1"/>
    </row>
    <row r="776112" spans="10:10" x14ac:dyDescent="0.35">
      <c r="J776112" s="1"/>
    </row>
    <row r="776144" spans="10:10" x14ac:dyDescent="0.35">
      <c r="J776144" s="1"/>
    </row>
    <row r="776269" spans="10:10" x14ac:dyDescent="0.35">
      <c r="J776269" s="1"/>
    </row>
    <row r="776284" spans="10:10" x14ac:dyDescent="0.35">
      <c r="J776284" s="1"/>
    </row>
    <row r="776292" spans="10:10" x14ac:dyDescent="0.35">
      <c r="J776292" s="1"/>
    </row>
    <row r="776293" spans="10:10" x14ac:dyDescent="0.35">
      <c r="J776293" s="1"/>
    </row>
    <row r="776295" spans="10:10" x14ac:dyDescent="0.35">
      <c r="J776295" s="1"/>
    </row>
    <row r="776306" spans="10:10" x14ac:dyDescent="0.35">
      <c r="J776306" s="1"/>
    </row>
    <row r="776314" spans="10:10" x14ac:dyDescent="0.35">
      <c r="J776314" s="1"/>
    </row>
    <row r="776315" spans="10:10" x14ac:dyDescent="0.35">
      <c r="J776315" s="1"/>
    </row>
    <row r="776322" spans="10:10" x14ac:dyDescent="0.35">
      <c r="J776322" s="1"/>
    </row>
    <row r="776327" spans="10:10" x14ac:dyDescent="0.35">
      <c r="J776327" s="1"/>
    </row>
    <row r="776330" spans="10:10" x14ac:dyDescent="0.35">
      <c r="J776330" s="1"/>
    </row>
    <row r="776332" spans="10:10" x14ac:dyDescent="0.35">
      <c r="J776332" s="1"/>
    </row>
    <row r="776334" spans="10:10" x14ac:dyDescent="0.35">
      <c r="J776334" s="1"/>
    </row>
    <row r="776336" spans="10:10" x14ac:dyDescent="0.35">
      <c r="J776336" s="1"/>
    </row>
    <row r="776338" spans="10:10" x14ac:dyDescent="0.35">
      <c r="J776338" s="1"/>
    </row>
    <row r="776339" spans="10:10" x14ac:dyDescent="0.35">
      <c r="J776339" s="1"/>
    </row>
    <row r="776340" spans="10:10" x14ac:dyDescent="0.35">
      <c r="J776340" s="1"/>
    </row>
    <row r="776345" spans="10:10" x14ac:dyDescent="0.35">
      <c r="J776345" s="1"/>
    </row>
    <row r="776346" spans="10:10" x14ac:dyDescent="0.35">
      <c r="J776346" s="1"/>
    </row>
    <row r="776350" spans="10:10" x14ac:dyDescent="0.35">
      <c r="J776350" s="1"/>
    </row>
    <row r="776353" spans="10:10" x14ac:dyDescent="0.35">
      <c r="J776353" s="1"/>
    </row>
    <row r="776355" spans="10:10" x14ac:dyDescent="0.35">
      <c r="J776355" s="1"/>
    </row>
    <row r="776359" spans="10:10" x14ac:dyDescent="0.35">
      <c r="J776359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8" spans="10:10" x14ac:dyDescent="0.35">
      <c r="J776368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4" spans="10:10" x14ac:dyDescent="0.35">
      <c r="J776384" s="1"/>
    </row>
    <row r="776387" spans="10:10" x14ac:dyDescent="0.35">
      <c r="J776387" s="1"/>
    </row>
    <row r="776389" spans="10:10" x14ac:dyDescent="0.35">
      <c r="J776389" s="1"/>
    </row>
    <row r="776393" spans="10:10" x14ac:dyDescent="0.35">
      <c r="J776393" s="1"/>
    </row>
    <row r="776394" spans="10:10" x14ac:dyDescent="0.35">
      <c r="J776394" s="1"/>
    </row>
    <row r="776396" spans="10:10" x14ac:dyDescent="0.35">
      <c r="J776396" s="1"/>
    </row>
    <row r="776400" spans="10:10" x14ac:dyDescent="0.35">
      <c r="J776400" s="1"/>
    </row>
    <row r="776403" spans="10:10" x14ac:dyDescent="0.35">
      <c r="J776403" s="1"/>
    </row>
    <row r="776406" spans="10:10" x14ac:dyDescent="0.35">
      <c r="J776406" s="1"/>
    </row>
    <row r="776408" spans="10:10" x14ac:dyDescent="0.35">
      <c r="J776408" s="1"/>
    </row>
    <row r="776413" spans="10:10" x14ac:dyDescent="0.35">
      <c r="J776413" s="1"/>
    </row>
    <row r="776415" spans="10:10" x14ac:dyDescent="0.35">
      <c r="J776415" s="1"/>
    </row>
    <row r="776416" spans="10:10" x14ac:dyDescent="0.35">
      <c r="J776416" s="1"/>
    </row>
    <row r="776420" spans="10:10" x14ac:dyDescent="0.35">
      <c r="J776420" s="1"/>
    </row>
    <row r="776422" spans="10:10" x14ac:dyDescent="0.35">
      <c r="J776422" s="1"/>
    </row>
    <row r="776424" spans="10:10" x14ac:dyDescent="0.35">
      <c r="J776424" s="1"/>
    </row>
    <row r="776425" spans="10:10" x14ac:dyDescent="0.35">
      <c r="J776425" s="1"/>
    </row>
    <row r="776428" spans="10:10" x14ac:dyDescent="0.35">
      <c r="J776428" s="1"/>
    </row>
    <row r="776430" spans="10:10" x14ac:dyDescent="0.35">
      <c r="J776430" s="1"/>
    </row>
    <row r="776431" spans="10:10" x14ac:dyDescent="0.35">
      <c r="J776431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50" spans="10:10" x14ac:dyDescent="0.35">
      <c r="J776450" s="1"/>
    </row>
    <row r="776451" spans="10:10" x14ac:dyDescent="0.35">
      <c r="J776451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8" spans="10:10" x14ac:dyDescent="0.35">
      <c r="J776458" s="1"/>
    </row>
    <row r="776459" spans="10:10" x14ac:dyDescent="0.35">
      <c r="J776459" s="1"/>
    </row>
    <row r="776461" spans="10:10" x14ac:dyDescent="0.35">
      <c r="J776461" s="1"/>
    </row>
    <row r="776463" spans="10:10" x14ac:dyDescent="0.35">
      <c r="J776463" s="1"/>
    </row>
    <row r="776464" spans="10:10" x14ac:dyDescent="0.35">
      <c r="J776464" s="1"/>
    </row>
    <row r="776466" spans="10:10" x14ac:dyDescent="0.35">
      <c r="J776466" s="1"/>
    </row>
    <row r="776468" spans="10:10" x14ac:dyDescent="0.35">
      <c r="J776468" s="1"/>
    </row>
    <row r="776470" spans="10:10" x14ac:dyDescent="0.35">
      <c r="J776470" s="1"/>
    </row>
    <row r="776471" spans="10:10" x14ac:dyDescent="0.35">
      <c r="J776471" s="1"/>
    </row>
    <row r="776473" spans="10:10" x14ac:dyDescent="0.35">
      <c r="J776473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3" spans="10:10" x14ac:dyDescent="0.35">
      <c r="J776483" s="1"/>
    </row>
    <row r="776484" spans="10:10" x14ac:dyDescent="0.35">
      <c r="J776484" s="1"/>
    </row>
    <row r="776485" spans="10:10" x14ac:dyDescent="0.35">
      <c r="J776485" s="1"/>
    </row>
    <row r="776487" spans="10:10" x14ac:dyDescent="0.35">
      <c r="J776487" s="1"/>
    </row>
    <row r="776488" spans="10:10" x14ac:dyDescent="0.35">
      <c r="J776488" s="1"/>
    </row>
    <row r="776490" spans="10:10" x14ac:dyDescent="0.35">
      <c r="J776490" s="1"/>
    </row>
    <row r="776493" spans="10:10" x14ac:dyDescent="0.35">
      <c r="J776493" s="1"/>
    </row>
    <row r="776494" spans="10:10" x14ac:dyDescent="0.35">
      <c r="J776494" s="1"/>
    </row>
    <row r="776495" spans="10:10" x14ac:dyDescent="0.35">
      <c r="J776495" s="1"/>
    </row>
    <row r="776497" spans="10:10" x14ac:dyDescent="0.35">
      <c r="J776497" s="1"/>
    </row>
    <row r="776498" spans="10:10" x14ac:dyDescent="0.35">
      <c r="J776498" s="1"/>
    </row>
    <row r="776500" spans="10:10" x14ac:dyDescent="0.35">
      <c r="J776500" s="1"/>
    </row>
    <row r="776501" spans="10:10" x14ac:dyDescent="0.35">
      <c r="J776501" s="1"/>
    </row>
    <row r="776502" spans="10:10" x14ac:dyDescent="0.35">
      <c r="J776502" s="1"/>
    </row>
    <row r="776503" spans="10:10" x14ac:dyDescent="0.35">
      <c r="J776503" s="1"/>
    </row>
    <row r="776505" spans="10:10" x14ac:dyDescent="0.35">
      <c r="J776505" s="1"/>
    </row>
    <row r="776506" spans="10:10" x14ac:dyDescent="0.35">
      <c r="J776506" s="1"/>
    </row>
    <row r="776508" spans="10:10" x14ac:dyDescent="0.35">
      <c r="J776508" s="1"/>
    </row>
    <row r="776509" spans="10:10" x14ac:dyDescent="0.35">
      <c r="J776509" s="1"/>
    </row>
    <row r="776511" spans="10:10" x14ac:dyDescent="0.35">
      <c r="J776511" s="1"/>
    </row>
    <row r="776512" spans="10:10" x14ac:dyDescent="0.35">
      <c r="J776512" s="1"/>
    </row>
    <row r="776513" spans="10:10" x14ac:dyDescent="0.35">
      <c r="J776513" s="1"/>
    </row>
    <row r="776516" spans="10:10" x14ac:dyDescent="0.35">
      <c r="J776516" s="1"/>
    </row>
    <row r="776517" spans="10:10" x14ac:dyDescent="0.35">
      <c r="J776517" s="1"/>
    </row>
    <row r="776519" spans="10:10" x14ac:dyDescent="0.35">
      <c r="J776519" s="1"/>
    </row>
    <row r="776520" spans="10:10" x14ac:dyDescent="0.35">
      <c r="J776520" s="1"/>
    </row>
    <row r="776523" spans="10:10" x14ac:dyDescent="0.35">
      <c r="J776523" s="1"/>
    </row>
    <row r="776524" spans="10:10" x14ac:dyDescent="0.35">
      <c r="J776524" s="1"/>
    </row>
    <row r="776527" spans="10:10" x14ac:dyDescent="0.35">
      <c r="J776527" s="1"/>
    </row>
    <row r="776529" spans="10:10" x14ac:dyDescent="0.35">
      <c r="J776529" s="1"/>
    </row>
    <row r="776530" spans="10:10" x14ac:dyDescent="0.35">
      <c r="J776530" s="1"/>
    </row>
    <row r="776531" spans="10:10" x14ac:dyDescent="0.35">
      <c r="J776531" s="1"/>
    </row>
    <row r="776532" spans="10:10" x14ac:dyDescent="0.35">
      <c r="J776532" s="1"/>
    </row>
    <row r="776534" spans="10:10" x14ac:dyDescent="0.35">
      <c r="J776534" s="1"/>
    </row>
    <row r="776535" spans="10:10" x14ac:dyDescent="0.35">
      <c r="J776535" s="1"/>
    </row>
    <row r="776536" spans="10:10" x14ac:dyDescent="0.35">
      <c r="J776536" s="1"/>
    </row>
    <row r="776537" spans="10:10" x14ac:dyDescent="0.35">
      <c r="J776537" s="1"/>
    </row>
    <row r="776538" spans="10:10" x14ac:dyDescent="0.35">
      <c r="J776538" s="1"/>
    </row>
    <row r="776539" spans="10:10" x14ac:dyDescent="0.35">
      <c r="J776539" s="1"/>
    </row>
    <row r="776540" spans="10:10" x14ac:dyDescent="0.35">
      <c r="J776540" s="1"/>
    </row>
    <row r="776543" spans="10:10" x14ac:dyDescent="0.35">
      <c r="J776543" s="1"/>
    </row>
    <row r="776546" spans="10:10" x14ac:dyDescent="0.35">
      <c r="J776546" s="1"/>
    </row>
    <row r="776548" spans="10:10" x14ac:dyDescent="0.35">
      <c r="J776548" s="1"/>
    </row>
    <row r="776549" spans="10:10" x14ac:dyDescent="0.35">
      <c r="J776549" s="1"/>
    </row>
    <row r="776551" spans="10:10" x14ac:dyDescent="0.35">
      <c r="J776551" s="1"/>
    </row>
    <row r="776552" spans="10:10" x14ac:dyDescent="0.35">
      <c r="J776552" s="1"/>
    </row>
    <row r="776554" spans="10:10" x14ac:dyDescent="0.35">
      <c r="J776554" s="1"/>
    </row>
    <row r="776555" spans="10:10" x14ac:dyDescent="0.35">
      <c r="J776555" s="1"/>
    </row>
    <row r="776556" spans="10:10" x14ac:dyDescent="0.35">
      <c r="J776556" s="1"/>
    </row>
    <row r="776557" spans="10:10" x14ac:dyDescent="0.35">
      <c r="J776557" s="1"/>
    </row>
    <row r="776558" spans="10:10" x14ac:dyDescent="0.35">
      <c r="J776558" s="1"/>
    </row>
    <row r="776559" spans="10:10" x14ac:dyDescent="0.35">
      <c r="J776559" s="1"/>
    </row>
    <row r="776560" spans="10:10" x14ac:dyDescent="0.35">
      <c r="J776560" s="1"/>
    </row>
    <row r="776561" spans="10:10" x14ac:dyDescent="0.35">
      <c r="J776561" s="1"/>
    </row>
    <row r="776563" spans="10:10" x14ac:dyDescent="0.35">
      <c r="J776563" s="1"/>
    </row>
    <row r="776565" spans="10:10" x14ac:dyDescent="0.35">
      <c r="J776565" s="1"/>
    </row>
    <row r="776566" spans="10:10" x14ac:dyDescent="0.35">
      <c r="J776566" s="1"/>
    </row>
    <row r="776568" spans="10:10" x14ac:dyDescent="0.35">
      <c r="J776568" s="1"/>
    </row>
    <row r="776569" spans="10:10" x14ac:dyDescent="0.35">
      <c r="J776569" s="1"/>
    </row>
    <row r="776573" spans="10:10" x14ac:dyDescent="0.35">
      <c r="J776573" s="1"/>
    </row>
    <row r="776574" spans="10:10" x14ac:dyDescent="0.35">
      <c r="J776574" s="1"/>
    </row>
    <row r="776576" spans="10:10" x14ac:dyDescent="0.35">
      <c r="J776576" s="1"/>
    </row>
    <row r="776577" spans="10:10" x14ac:dyDescent="0.35">
      <c r="J776577" s="1"/>
    </row>
    <row r="776579" spans="10:10" x14ac:dyDescent="0.35">
      <c r="J776579" s="1"/>
    </row>
    <row r="776581" spans="10:10" x14ac:dyDescent="0.35">
      <c r="J776581" s="1"/>
    </row>
    <row r="776582" spans="10:10" x14ac:dyDescent="0.35">
      <c r="J776582" s="1"/>
    </row>
    <row r="776583" spans="10:10" x14ac:dyDescent="0.35">
      <c r="J776583" s="1"/>
    </row>
    <row r="776584" spans="10:10" x14ac:dyDescent="0.35">
      <c r="J776584" s="1"/>
    </row>
    <row r="776587" spans="10:10" x14ac:dyDescent="0.35">
      <c r="J776587" s="1"/>
    </row>
    <row r="776588" spans="10:10" x14ac:dyDescent="0.35">
      <c r="J776588" s="1"/>
    </row>
    <row r="776589" spans="10:10" x14ac:dyDescent="0.35">
      <c r="J776589" s="1"/>
    </row>
    <row r="776590" spans="10:10" x14ac:dyDescent="0.35">
      <c r="J776590" s="1"/>
    </row>
    <row r="776592" spans="10:10" x14ac:dyDescent="0.35">
      <c r="J776592" s="1"/>
    </row>
    <row r="776593" spans="10:10" x14ac:dyDescent="0.35">
      <c r="J776593" s="1"/>
    </row>
    <row r="776594" spans="10:10" x14ac:dyDescent="0.35">
      <c r="J776594" s="1"/>
    </row>
    <row r="776596" spans="10:10" x14ac:dyDescent="0.35">
      <c r="J776596" s="1"/>
    </row>
    <row r="776597" spans="10:10" x14ac:dyDescent="0.35">
      <c r="J776597" s="1"/>
    </row>
    <row r="776598" spans="10:10" x14ac:dyDescent="0.35">
      <c r="J776598" s="1"/>
    </row>
    <row r="776602" spans="10:10" x14ac:dyDescent="0.35">
      <c r="J776602" s="1"/>
    </row>
    <row r="776604" spans="10:10" x14ac:dyDescent="0.35">
      <c r="J776604" s="1"/>
    </row>
    <row r="776605" spans="10:10" x14ac:dyDescent="0.35">
      <c r="J776605" s="1"/>
    </row>
    <row r="776606" spans="10:10" x14ac:dyDescent="0.35">
      <c r="J776606" s="1"/>
    </row>
    <row r="776608" spans="10:10" x14ac:dyDescent="0.35">
      <c r="J776608" s="1"/>
    </row>
    <row r="776609" spans="10:10" x14ac:dyDescent="0.35">
      <c r="J776609" s="1"/>
    </row>
    <row r="776610" spans="10:10" x14ac:dyDescent="0.35">
      <c r="J776610" s="1"/>
    </row>
    <row r="776612" spans="10:10" x14ac:dyDescent="0.35">
      <c r="J776612" s="1"/>
    </row>
    <row r="776613" spans="10:10" x14ac:dyDescent="0.35">
      <c r="J776613" s="1"/>
    </row>
    <row r="776614" spans="10:10" x14ac:dyDescent="0.35">
      <c r="J776614" s="1"/>
    </row>
    <row r="776615" spans="10:10" x14ac:dyDescent="0.35">
      <c r="J776615" s="1"/>
    </row>
    <row r="776618" spans="10:10" x14ac:dyDescent="0.35">
      <c r="J776618" s="1"/>
    </row>
    <row r="776621" spans="10:10" x14ac:dyDescent="0.35">
      <c r="J776621" s="1"/>
    </row>
    <row r="776622" spans="10:10" x14ac:dyDescent="0.35">
      <c r="J776622" s="1"/>
    </row>
    <row r="776623" spans="10:10" x14ac:dyDescent="0.35">
      <c r="J776623" s="1"/>
    </row>
    <row r="776625" spans="10:10" x14ac:dyDescent="0.35">
      <c r="J776625" s="1"/>
    </row>
    <row r="776626" spans="10:10" x14ac:dyDescent="0.35">
      <c r="J776626" s="1"/>
    </row>
    <row r="776628" spans="10:10" x14ac:dyDescent="0.35">
      <c r="J776628" s="1"/>
    </row>
    <row r="776630" spans="10:10" x14ac:dyDescent="0.35">
      <c r="J776630" s="1"/>
    </row>
    <row r="776631" spans="10:10" x14ac:dyDescent="0.35">
      <c r="J776631" s="1"/>
    </row>
    <row r="776632" spans="10:10" x14ac:dyDescent="0.35">
      <c r="J776632" s="1"/>
    </row>
    <row r="776633" spans="10:10" x14ac:dyDescent="0.35">
      <c r="J776633" s="1"/>
    </row>
    <row r="776634" spans="10:10" x14ac:dyDescent="0.35">
      <c r="J776634" s="1"/>
    </row>
    <row r="776635" spans="10:10" x14ac:dyDescent="0.35">
      <c r="J776635" s="1"/>
    </row>
    <row r="776637" spans="10:10" x14ac:dyDescent="0.35">
      <c r="J776637" s="1"/>
    </row>
    <row r="776639" spans="10:10" x14ac:dyDescent="0.35">
      <c r="J776639" s="1"/>
    </row>
    <row r="776640" spans="10:10" x14ac:dyDescent="0.35">
      <c r="J776640" s="1"/>
    </row>
    <row r="776641" spans="10:10" x14ac:dyDescent="0.35">
      <c r="J776641" s="1"/>
    </row>
    <row r="776643" spans="10:10" x14ac:dyDescent="0.35">
      <c r="J776643" s="1"/>
    </row>
    <row r="776644" spans="10:10" x14ac:dyDescent="0.35">
      <c r="J776644" s="1"/>
    </row>
    <row r="776646" spans="10:10" x14ac:dyDescent="0.35">
      <c r="J776646" s="1"/>
    </row>
    <row r="776647" spans="10:10" x14ac:dyDescent="0.35">
      <c r="J776647" s="1"/>
    </row>
    <row r="776649" spans="10:10" x14ac:dyDescent="0.35">
      <c r="J776649" s="1"/>
    </row>
    <row r="776650" spans="10:10" x14ac:dyDescent="0.35">
      <c r="J776650" s="1"/>
    </row>
    <row r="776651" spans="10:10" x14ac:dyDescent="0.35">
      <c r="J776651" s="1"/>
    </row>
    <row r="776652" spans="10:10" x14ac:dyDescent="0.35">
      <c r="J776652" s="1"/>
    </row>
    <row r="776654" spans="10:10" x14ac:dyDescent="0.35">
      <c r="J776654" s="1"/>
    </row>
    <row r="776655" spans="10:10" x14ac:dyDescent="0.35">
      <c r="J776655" s="1"/>
    </row>
    <row r="776656" spans="10:10" x14ac:dyDescent="0.35">
      <c r="J776656" s="1"/>
    </row>
    <row r="776657" spans="10:10" x14ac:dyDescent="0.35">
      <c r="J776657" s="1"/>
    </row>
    <row r="776658" spans="10:10" x14ac:dyDescent="0.35">
      <c r="J776658" s="1"/>
    </row>
    <row r="776659" spans="10:10" x14ac:dyDescent="0.35">
      <c r="J776659" s="1"/>
    </row>
    <row r="776661" spans="10:10" x14ac:dyDescent="0.35">
      <c r="J776661" s="1"/>
    </row>
    <row r="776662" spans="10:10" x14ac:dyDescent="0.35">
      <c r="J776662" s="1"/>
    </row>
    <row r="776663" spans="10:10" x14ac:dyDescent="0.35">
      <c r="J776663" s="1"/>
    </row>
    <row r="776664" spans="10:10" x14ac:dyDescent="0.35">
      <c r="J776664" s="1"/>
    </row>
    <row r="776665" spans="10:10" x14ac:dyDescent="0.35">
      <c r="J776665" s="1"/>
    </row>
    <row r="776667" spans="10:10" x14ac:dyDescent="0.35">
      <c r="J776667" s="1"/>
    </row>
    <row r="776668" spans="10:10" x14ac:dyDescent="0.35">
      <c r="J776668" s="1"/>
    </row>
    <row r="776669" spans="10:10" x14ac:dyDescent="0.35">
      <c r="J776669" s="1"/>
    </row>
    <row r="776670" spans="10:10" x14ac:dyDescent="0.35">
      <c r="J776670" s="1"/>
    </row>
    <row r="776671" spans="10:10" x14ac:dyDescent="0.35">
      <c r="J776671" s="1"/>
    </row>
    <row r="776672" spans="10:10" x14ac:dyDescent="0.35">
      <c r="J776672" s="1"/>
    </row>
    <row r="776673" spans="10:10" x14ac:dyDescent="0.35">
      <c r="J776673" s="1"/>
    </row>
    <row r="776676" spans="10:10" x14ac:dyDescent="0.35">
      <c r="J776676" s="1"/>
    </row>
    <row r="776678" spans="10:10" x14ac:dyDescent="0.35">
      <c r="J776678" s="1"/>
    </row>
    <row r="776679" spans="10:10" x14ac:dyDescent="0.35">
      <c r="J776679" s="1"/>
    </row>
    <row r="776680" spans="10:10" x14ac:dyDescent="0.35">
      <c r="J776680" s="1"/>
    </row>
    <row r="776682" spans="10:10" x14ac:dyDescent="0.35">
      <c r="J776682" s="1"/>
    </row>
    <row r="776684" spans="10:10" x14ac:dyDescent="0.35">
      <c r="J776684" s="1"/>
    </row>
    <row r="776685" spans="10:10" x14ac:dyDescent="0.35">
      <c r="J776685" s="1"/>
    </row>
    <row r="776686" spans="10:10" x14ac:dyDescent="0.35">
      <c r="J776686" s="1"/>
    </row>
    <row r="776687" spans="10:10" x14ac:dyDescent="0.35">
      <c r="J776687" s="1"/>
    </row>
    <row r="776688" spans="10:10" x14ac:dyDescent="0.35">
      <c r="J776688" s="1"/>
    </row>
    <row r="776689" spans="10:10" x14ac:dyDescent="0.35">
      <c r="J776689" s="1"/>
    </row>
    <row r="776690" spans="10:10" x14ac:dyDescent="0.35">
      <c r="J776690" s="1"/>
    </row>
    <row r="776691" spans="10:10" x14ac:dyDescent="0.35">
      <c r="J776691" s="1"/>
    </row>
    <row r="776693" spans="10:10" x14ac:dyDescent="0.35">
      <c r="J776693" s="1"/>
    </row>
    <row r="776694" spans="10:10" x14ac:dyDescent="0.35">
      <c r="J776694" s="1"/>
    </row>
    <row r="776695" spans="10:10" x14ac:dyDescent="0.35">
      <c r="J776695" s="1"/>
    </row>
    <row r="776696" spans="10:10" x14ac:dyDescent="0.35">
      <c r="J776696" s="1"/>
    </row>
    <row r="776697" spans="10:10" x14ac:dyDescent="0.35">
      <c r="J776697" s="1"/>
    </row>
    <row r="776698" spans="10:10" x14ac:dyDescent="0.35">
      <c r="J776698" s="1"/>
    </row>
    <row r="776699" spans="10:10" x14ac:dyDescent="0.35">
      <c r="J776699" s="1"/>
    </row>
    <row r="776700" spans="10:10" x14ac:dyDescent="0.35">
      <c r="J776700" s="1"/>
    </row>
    <row r="776701" spans="10:10" x14ac:dyDescent="0.35">
      <c r="J776701" s="1"/>
    </row>
    <row r="776702" spans="10:10" x14ac:dyDescent="0.35">
      <c r="J776702" s="1"/>
    </row>
    <row r="776703" spans="10:10" x14ac:dyDescent="0.35">
      <c r="J776703" s="1"/>
    </row>
    <row r="776704" spans="10:10" x14ac:dyDescent="0.35">
      <c r="J776704" s="1"/>
    </row>
    <row r="776705" spans="10:10" x14ac:dyDescent="0.35">
      <c r="J776705" s="1"/>
    </row>
    <row r="776706" spans="10:10" x14ac:dyDescent="0.35">
      <c r="J776706" s="1"/>
    </row>
    <row r="776707" spans="10:10" x14ac:dyDescent="0.35">
      <c r="J776707" s="1"/>
    </row>
    <row r="776708" spans="10:10" x14ac:dyDescent="0.35">
      <c r="J776708" s="1"/>
    </row>
    <row r="776709" spans="10:10" x14ac:dyDescent="0.35">
      <c r="J776709" s="1"/>
    </row>
    <row r="776710" spans="10:10" x14ac:dyDescent="0.35">
      <c r="J776710" s="1"/>
    </row>
    <row r="776711" spans="10:10" x14ac:dyDescent="0.35">
      <c r="J776711" s="1"/>
    </row>
    <row r="776712" spans="10:10" x14ac:dyDescent="0.35">
      <c r="J776712" s="1"/>
    </row>
    <row r="776713" spans="10:10" x14ac:dyDescent="0.35">
      <c r="J776713" s="1"/>
    </row>
    <row r="776714" spans="10:10" x14ac:dyDescent="0.35">
      <c r="J776714" s="1"/>
    </row>
    <row r="776715" spans="10:10" x14ac:dyDescent="0.35">
      <c r="J776715" s="1"/>
    </row>
    <row r="776716" spans="10:10" x14ac:dyDescent="0.35">
      <c r="J776716" s="1"/>
    </row>
    <row r="776717" spans="10:10" x14ac:dyDescent="0.35">
      <c r="J776717" s="1"/>
    </row>
    <row r="776718" spans="10:10" x14ac:dyDescent="0.35">
      <c r="J776718" s="1"/>
    </row>
    <row r="776719" spans="10:10" x14ac:dyDescent="0.35">
      <c r="J776719" s="1"/>
    </row>
    <row r="776720" spans="10:10" x14ac:dyDescent="0.35">
      <c r="J776720" s="1"/>
    </row>
    <row r="776721" spans="10:10" x14ac:dyDescent="0.35">
      <c r="J776721" s="1"/>
    </row>
    <row r="776722" spans="10:10" x14ac:dyDescent="0.35">
      <c r="J776722" s="1"/>
    </row>
    <row r="776723" spans="10:10" x14ac:dyDescent="0.35">
      <c r="J776723" s="1"/>
    </row>
    <row r="776724" spans="10:10" x14ac:dyDescent="0.35">
      <c r="J776724" s="1"/>
    </row>
    <row r="776725" spans="10:10" x14ac:dyDescent="0.35">
      <c r="J776725" s="1"/>
    </row>
    <row r="776726" spans="10:10" x14ac:dyDescent="0.35">
      <c r="J776726" s="1"/>
    </row>
    <row r="776727" spans="10:10" x14ac:dyDescent="0.35">
      <c r="J776727" s="1"/>
    </row>
    <row r="776728" spans="10:10" x14ac:dyDescent="0.35">
      <c r="J776728" s="1"/>
    </row>
    <row r="776730" spans="10:10" x14ac:dyDescent="0.35">
      <c r="J776730" s="1"/>
    </row>
    <row r="776731" spans="10:10" x14ac:dyDescent="0.35">
      <c r="J776731" s="1"/>
    </row>
    <row r="776732" spans="10:10" x14ac:dyDescent="0.35">
      <c r="J776732" s="1"/>
    </row>
    <row r="776733" spans="10:10" x14ac:dyDescent="0.35">
      <c r="J776733" s="1"/>
    </row>
    <row r="776734" spans="10:10" x14ac:dyDescent="0.35">
      <c r="J776734" s="1"/>
    </row>
    <row r="776735" spans="10:10" x14ac:dyDescent="0.35">
      <c r="J776735" s="1"/>
    </row>
    <row r="776736" spans="10:10" x14ac:dyDescent="0.35">
      <c r="J776736" s="1"/>
    </row>
    <row r="776737" spans="10:10" x14ac:dyDescent="0.35">
      <c r="J776737" s="1"/>
    </row>
    <row r="776738" spans="10:10" x14ac:dyDescent="0.35">
      <c r="J776738" s="1"/>
    </row>
    <row r="776740" spans="10:10" x14ac:dyDescent="0.35">
      <c r="J776740" s="1"/>
    </row>
    <row r="776741" spans="10:10" x14ac:dyDescent="0.35">
      <c r="J776741" s="1"/>
    </row>
    <row r="776742" spans="10:10" x14ac:dyDescent="0.35">
      <c r="J776742" s="1"/>
    </row>
    <row r="776743" spans="10:10" x14ac:dyDescent="0.35">
      <c r="J776743" s="1"/>
    </row>
    <row r="776744" spans="10:10" x14ac:dyDescent="0.35">
      <c r="J776744" s="1"/>
    </row>
    <row r="776745" spans="10:10" x14ac:dyDescent="0.35">
      <c r="J776745" s="1"/>
    </row>
    <row r="776746" spans="10:10" x14ac:dyDescent="0.35">
      <c r="J776746" s="1"/>
    </row>
    <row r="776747" spans="10:10" x14ac:dyDescent="0.35">
      <c r="J776747" s="1"/>
    </row>
    <row r="776748" spans="10:10" x14ac:dyDescent="0.35">
      <c r="J776748" s="1"/>
    </row>
    <row r="776749" spans="10:10" x14ac:dyDescent="0.35">
      <c r="J776749" s="1"/>
    </row>
    <row r="776750" spans="10:10" x14ac:dyDescent="0.35">
      <c r="J776750" s="1"/>
    </row>
    <row r="776751" spans="10:10" x14ac:dyDescent="0.35">
      <c r="J776751" s="1"/>
    </row>
    <row r="776752" spans="10:10" x14ac:dyDescent="0.35">
      <c r="J776752" s="1"/>
    </row>
    <row r="776753" spans="10:10" x14ac:dyDescent="0.35">
      <c r="J776753" s="1"/>
    </row>
    <row r="776754" spans="10:10" x14ac:dyDescent="0.35">
      <c r="J776754" s="1"/>
    </row>
    <row r="776755" spans="10:10" x14ac:dyDescent="0.35">
      <c r="J776755" s="1"/>
    </row>
    <row r="776756" spans="10:10" x14ac:dyDescent="0.35">
      <c r="J776756" s="1"/>
    </row>
    <row r="776757" spans="10:10" x14ac:dyDescent="0.35">
      <c r="J776757" s="1"/>
    </row>
    <row r="776758" spans="10:10" x14ac:dyDescent="0.35">
      <c r="J776758" s="1"/>
    </row>
    <row r="776759" spans="10:10" x14ac:dyDescent="0.35">
      <c r="J776759" s="1"/>
    </row>
    <row r="776760" spans="10:10" x14ac:dyDescent="0.35">
      <c r="J776760" s="1"/>
    </row>
    <row r="776761" spans="10:10" x14ac:dyDescent="0.35">
      <c r="J776761" s="1"/>
    </row>
    <row r="776762" spans="10:10" x14ac:dyDescent="0.35">
      <c r="J776762" s="1"/>
    </row>
    <row r="776763" spans="10:10" x14ac:dyDescent="0.35">
      <c r="J776763" s="1"/>
    </row>
    <row r="776764" spans="10:10" x14ac:dyDescent="0.35">
      <c r="J776764" s="1"/>
    </row>
    <row r="776765" spans="10:10" x14ac:dyDescent="0.35">
      <c r="J776765" s="1"/>
    </row>
    <row r="776766" spans="10:10" x14ac:dyDescent="0.35">
      <c r="J776766" s="1"/>
    </row>
    <row r="776767" spans="10:10" x14ac:dyDescent="0.35">
      <c r="J776767" s="1"/>
    </row>
    <row r="776768" spans="10:10" x14ac:dyDescent="0.35">
      <c r="J776768" s="1"/>
    </row>
    <row r="776769" spans="10:10" x14ac:dyDescent="0.35">
      <c r="J776769" s="1"/>
    </row>
    <row r="776770" spans="10:10" x14ac:dyDescent="0.35">
      <c r="J776770" s="1"/>
    </row>
    <row r="776771" spans="10:10" x14ac:dyDescent="0.35">
      <c r="J776771" s="1"/>
    </row>
    <row r="776772" spans="10:10" x14ac:dyDescent="0.35">
      <c r="J776772" s="1"/>
    </row>
    <row r="776773" spans="10:10" x14ac:dyDescent="0.35">
      <c r="J776773" s="1"/>
    </row>
    <row r="776774" spans="10:10" x14ac:dyDescent="0.35">
      <c r="J776774" s="1"/>
    </row>
    <row r="776775" spans="10:10" x14ac:dyDescent="0.35">
      <c r="J776775" s="1"/>
    </row>
    <row r="776776" spans="10:10" x14ac:dyDescent="0.35">
      <c r="J776776" s="1"/>
    </row>
    <row r="776777" spans="10:10" x14ac:dyDescent="0.35">
      <c r="J776777" s="1"/>
    </row>
    <row r="776778" spans="10:10" x14ac:dyDescent="0.35">
      <c r="J776778" s="1"/>
    </row>
    <row r="776779" spans="10:10" x14ac:dyDescent="0.35">
      <c r="J776779" s="1"/>
    </row>
    <row r="776780" spans="10:10" x14ac:dyDescent="0.35">
      <c r="J776780" s="1"/>
    </row>
    <row r="776781" spans="10:10" x14ac:dyDescent="0.35">
      <c r="J776781" s="1"/>
    </row>
    <row r="776782" spans="10:10" x14ac:dyDescent="0.35">
      <c r="J776782" s="1"/>
    </row>
    <row r="776783" spans="10:10" x14ac:dyDescent="0.35">
      <c r="J776783" s="1"/>
    </row>
    <row r="776784" spans="10:10" x14ac:dyDescent="0.35">
      <c r="J776784" s="1"/>
    </row>
    <row r="776785" spans="10:10" x14ac:dyDescent="0.35">
      <c r="J776785" s="1"/>
    </row>
    <row r="776786" spans="10:10" x14ac:dyDescent="0.35">
      <c r="J776786" s="1"/>
    </row>
    <row r="776787" spans="10:10" x14ac:dyDescent="0.35">
      <c r="J776787" s="1"/>
    </row>
    <row r="776788" spans="10:10" x14ac:dyDescent="0.35">
      <c r="J776788" s="1"/>
    </row>
    <row r="776789" spans="10:10" x14ac:dyDescent="0.35">
      <c r="J776789" s="1"/>
    </row>
    <row r="776790" spans="10:10" x14ac:dyDescent="0.35">
      <c r="J776790" s="1"/>
    </row>
    <row r="776791" spans="10:10" x14ac:dyDescent="0.35">
      <c r="J776791" s="1"/>
    </row>
    <row r="776792" spans="10:10" x14ac:dyDescent="0.35">
      <c r="J776792" s="1"/>
    </row>
    <row r="776793" spans="10:10" x14ac:dyDescent="0.35">
      <c r="J776793" s="1"/>
    </row>
    <row r="776794" spans="10:10" x14ac:dyDescent="0.35">
      <c r="J776794" s="1"/>
    </row>
    <row r="776795" spans="10:10" x14ac:dyDescent="0.35">
      <c r="J776795" s="1"/>
    </row>
    <row r="776796" spans="10:10" x14ac:dyDescent="0.35">
      <c r="J776796" s="1"/>
    </row>
    <row r="776797" spans="10:10" x14ac:dyDescent="0.35">
      <c r="J776797" s="1"/>
    </row>
    <row r="776798" spans="10:10" x14ac:dyDescent="0.35">
      <c r="J776798" s="1"/>
    </row>
    <row r="776799" spans="10:10" x14ac:dyDescent="0.35">
      <c r="J776799" s="1"/>
    </row>
    <row r="776800" spans="10:10" x14ac:dyDescent="0.35">
      <c r="J776800" s="1"/>
    </row>
    <row r="776801" spans="10:10" x14ac:dyDescent="0.35">
      <c r="J776801" s="1"/>
    </row>
    <row r="776802" spans="10:10" x14ac:dyDescent="0.35">
      <c r="J776802" s="1"/>
    </row>
    <row r="776803" spans="10:10" x14ac:dyDescent="0.35">
      <c r="J776803" s="1"/>
    </row>
    <row r="776804" spans="10:10" x14ac:dyDescent="0.35">
      <c r="J776804" s="1"/>
    </row>
    <row r="776805" spans="10:10" x14ac:dyDescent="0.35">
      <c r="J776805" s="1"/>
    </row>
    <row r="776806" spans="10:10" x14ac:dyDescent="0.35">
      <c r="J776806" s="1"/>
    </row>
    <row r="776807" spans="10:10" x14ac:dyDescent="0.35">
      <c r="J776807" s="1"/>
    </row>
    <row r="776808" spans="10:10" x14ac:dyDescent="0.35">
      <c r="J776808" s="1"/>
    </row>
    <row r="776809" spans="10:10" x14ac:dyDescent="0.35">
      <c r="J776809" s="1"/>
    </row>
    <row r="776810" spans="10:10" x14ac:dyDescent="0.35">
      <c r="J776810" s="1"/>
    </row>
    <row r="776811" spans="10:10" x14ac:dyDescent="0.35">
      <c r="J776811" s="1"/>
    </row>
    <row r="776812" spans="10:10" x14ac:dyDescent="0.35">
      <c r="J776812" s="1"/>
    </row>
    <row r="776813" spans="10:10" x14ac:dyDescent="0.35">
      <c r="J776813" s="1"/>
    </row>
    <row r="776814" spans="10:10" x14ac:dyDescent="0.35">
      <c r="J776814" s="1"/>
    </row>
    <row r="776815" spans="10:10" x14ac:dyDescent="0.35">
      <c r="J776815" s="1"/>
    </row>
    <row r="777502" spans="10:10" x14ac:dyDescent="0.35">
      <c r="J777502" s="1"/>
    </row>
    <row r="777528" spans="10:10" x14ac:dyDescent="0.35">
      <c r="J777528" s="1"/>
    </row>
    <row r="777549" spans="10:10" x14ac:dyDescent="0.35">
      <c r="J777549" s="1"/>
    </row>
    <row r="777560" spans="10:10" x14ac:dyDescent="0.35">
      <c r="J777560" s="1"/>
    </row>
    <row r="777573" spans="10:10" x14ac:dyDescent="0.35">
      <c r="J777573" s="1"/>
    </row>
    <row r="777592" spans="10:10" x14ac:dyDescent="0.35">
      <c r="J777592" s="1"/>
    </row>
    <row r="777594" spans="10:10" x14ac:dyDescent="0.35">
      <c r="J777594" s="1"/>
    </row>
    <row r="777601" spans="10:10" x14ac:dyDescent="0.35">
      <c r="J777601" s="1"/>
    </row>
    <row r="777617" spans="10:10" x14ac:dyDescent="0.35">
      <c r="J777617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34" spans="10:10" x14ac:dyDescent="0.35">
      <c r="J777634" s="1"/>
    </row>
    <row r="777636" spans="10:10" x14ac:dyDescent="0.35">
      <c r="J777636" s="1"/>
    </row>
    <row r="777640" spans="10:10" x14ac:dyDescent="0.35">
      <c r="J777640" s="1"/>
    </row>
    <row r="777645" spans="10:10" x14ac:dyDescent="0.35">
      <c r="J777645" s="1"/>
    </row>
    <row r="777648" spans="10:10" x14ac:dyDescent="0.35">
      <c r="J777648" s="1"/>
    </row>
    <row r="777649" spans="10:10" x14ac:dyDescent="0.35">
      <c r="J777649" s="1"/>
    </row>
    <row r="777650" spans="10:10" x14ac:dyDescent="0.35">
      <c r="J777650" s="1"/>
    </row>
    <row r="777651" spans="10:10" x14ac:dyDescent="0.35">
      <c r="J777651" s="1"/>
    </row>
    <row r="777653" spans="10:10" x14ac:dyDescent="0.35">
      <c r="J777653" s="1"/>
    </row>
    <row r="777659" spans="10:10" x14ac:dyDescent="0.35">
      <c r="J777659" s="1"/>
    </row>
    <row r="777661" spans="10:10" x14ac:dyDescent="0.35">
      <c r="J777661" s="1"/>
    </row>
    <row r="777662" spans="10:10" x14ac:dyDescent="0.35">
      <c r="J777662" s="1"/>
    </row>
    <row r="777665" spans="10:10" x14ac:dyDescent="0.35">
      <c r="J777665" s="1"/>
    </row>
    <row r="777686" spans="10:10" x14ac:dyDescent="0.35">
      <c r="J777686" s="1"/>
    </row>
    <row r="777712" spans="10:10" x14ac:dyDescent="0.35">
      <c r="J777712" s="1"/>
    </row>
    <row r="777739" spans="10:10" x14ac:dyDescent="0.35">
      <c r="J777739" s="1"/>
    </row>
    <row r="777760" spans="10:10" x14ac:dyDescent="0.35">
      <c r="J777760" s="1"/>
    </row>
    <row r="777787" spans="10:10" x14ac:dyDescent="0.35">
      <c r="J777787" s="1"/>
    </row>
    <row r="777814" spans="10:10" x14ac:dyDescent="0.35">
      <c r="J777814" s="1"/>
    </row>
    <row r="777841" spans="10:10" x14ac:dyDescent="0.35">
      <c r="J777841" s="1"/>
    </row>
    <row r="777867" spans="10:10" x14ac:dyDescent="0.35">
      <c r="J777867" s="1"/>
    </row>
    <row r="777879" spans="10:10" x14ac:dyDescent="0.35">
      <c r="J777879" s="1"/>
    </row>
    <row r="777887" spans="10:10" x14ac:dyDescent="0.35">
      <c r="J777887" s="1"/>
    </row>
    <row r="777900" spans="10:10" x14ac:dyDescent="0.35">
      <c r="J777900" s="1"/>
    </row>
    <row r="777908" spans="10:10" x14ac:dyDescent="0.35">
      <c r="J777908" s="1"/>
    </row>
    <row r="777921" spans="10:10" x14ac:dyDescent="0.35">
      <c r="J777921" s="1"/>
    </row>
    <row r="777931" spans="10:10" x14ac:dyDescent="0.35">
      <c r="J777931" s="1"/>
    </row>
    <row r="777941" spans="10:10" x14ac:dyDescent="0.35">
      <c r="J777941" s="1"/>
    </row>
    <row r="777949" spans="10:10" x14ac:dyDescent="0.35">
      <c r="J777949" s="1"/>
    </row>
    <row r="777957" spans="10:10" x14ac:dyDescent="0.35">
      <c r="J777957" s="1"/>
    </row>
    <row r="777965" spans="10:10" x14ac:dyDescent="0.35">
      <c r="J777965" s="1"/>
    </row>
    <row r="777978" spans="10:10" x14ac:dyDescent="0.35">
      <c r="J777978" s="1"/>
    </row>
    <row r="777988" spans="10:10" x14ac:dyDescent="0.35">
      <c r="J777988" s="1"/>
    </row>
    <row r="778001" spans="10:10" x14ac:dyDescent="0.35">
      <c r="J778001" s="1"/>
    </row>
    <row r="778013" spans="10:10" x14ac:dyDescent="0.35">
      <c r="J778013" s="1"/>
    </row>
    <row r="778023" spans="10:10" x14ac:dyDescent="0.35">
      <c r="J778023" s="1"/>
    </row>
    <row r="778031" spans="10:10" x14ac:dyDescent="0.35">
      <c r="J778031" s="1"/>
    </row>
    <row r="778039" spans="10:10" x14ac:dyDescent="0.35">
      <c r="J778039" s="1"/>
    </row>
    <row r="778049" spans="10:10" x14ac:dyDescent="0.35">
      <c r="J778049" s="1"/>
    </row>
    <row r="778062" spans="10:10" x14ac:dyDescent="0.35">
      <c r="J778062" s="1"/>
    </row>
    <row r="778075" spans="10:10" x14ac:dyDescent="0.35">
      <c r="J778075" s="1"/>
    </row>
    <row r="778085" spans="10:10" x14ac:dyDescent="0.35">
      <c r="J778085" s="1"/>
    </row>
    <row r="778093" spans="10:10" x14ac:dyDescent="0.35">
      <c r="J778093" s="1"/>
    </row>
    <row r="778106" spans="10:10" x14ac:dyDescent="0.35">
      <c r="J778106" s="1"/>
    </row>
    <row r="778116" spans="10:10" x14ac:dyDescent="0.35">
      <c r="J778116" s="1"/>
    </row>
    <row r="778129" spans="10:10" x14ac:dyDescent="0.35">
      <c r="J778129" s="1"/>
    </row>
    <row r="778137" spans="10:10" x14ac:dyDescent="0.35">
      <c r="J778137" s="1"/>
    </row>
    <row r="778150" spans="10:10" x14ac:dyDescent="0.35">
      <c r="J778150" s="1"/>
    </row>
    <row r="778163" spans="10:10" x14ac:dyDescent="0.35">
      <c r="J778163" s="1"/>
    </row>
    <row r="778176" spans="10:10" x14ac:dyDescent="0.35">
      <c r="J778176" s="1"/>
    </row>
    <row r="778188" spans="10:10" x14ac:dyDescent="0.35">
      <c r="J778188" s="1"/>
    </row>
    <row r="778201" spans="10:10" x14ac:dyDescent="0.35">
      <c r="J778201" s="1"/>
    </row>
    <row r="778209" spans="10:10" x14ac:dyDescent="0.35">
      <c r="J778209" s="1"/>
    </row>
    <row r="778211" spans="10:10" x14ac:dyDescent="0.35">
      <c r="J778211" s="1"/>
    </row>
    <row r="778221" spans="10:10" x14ac:dyDescent="0.35">
      <c r="J778221" s="1"/>
    </row>
    <row r="778222" spans="10:10" x14ac:dyDescent="0.35">
      <c r="J778222" s="1"/>
    </row>
    <row r="778235" spans="10:10" x14ac:dyDescent="0.35">
      <c r="J778235" s="1"/>
    </row>
    <row r="778248" spans="10:10" x14ac:dyDescent="0.35">
      <c r="J778248" s="1"/>
    </row>
    <row r="778258" spans="10:10" x14ac:dyDescent="0.35">
      <c r="J778258" s="1"/>
    </row>
    <row r="778269" spans="10:10" x14ac:dyDescent="0.35">
      <c r="J778269" s="1"/>
    </row>
    <row r="778279" spans="10:10" x14ac:dyDescent="0.35">
      <c r="J778279" s="1"/>
    </row>
    <row r="778282" spans="10:10" x14ac:dyDescent="0.35">
      <c r="J778282" s="1"/>
    </row>
    <row r="778286" spans="10:10" x14ac:dyDescent="0.35">
      <c r="J778286" s="1"/>
    </row>
    <row r="778288" spans="10:10" x14ac:dyDescent="0.35">
      <c r="J778288" s="1"/>
    </row>
    <row r="778291" spans="10:10" x14ac:dyDescent="0.35">
      <c r="J778291" s="1"/>
    </row>
    <row r="778292" spans="10:10" x14ac:dyDescent="0.35">
      <c r="J778292" s="1"/>
    </row>
    <row r="778305" spans="10:10" x14ac:dyDescent="0.35">
      <c r="J778305" s="1"/>
    </row>
    <row r="778318" spans="10:10" x14ac:dyDescent="0.35">
      <c r="J778318" s="1"/>
    </row>
    <row r="778328" spans="10:10" x14ac:dyDescent="0.35">
      <c r="J778328" s="1"/>
    </row>
    <row r="778341" spans="10:10" x14ac:dyDescent="0.35">
      <c r="J778341" s="1"/>
    </row>
    <row r="778349" spans="10:10" x14ac:dyDescent="0.35">
      <c r="J778349" s="1"/>
    </row>
    <row r="778359" spans="10:10" x14ac:dyDescent="0.35">
      <c r="J778359" s="1"/>
    </row>
    <row r="778367" spans="10:10" x14ac:dyDescent="0.35">
      <c r="J778367" s="1"/>
    </row>
    <row r="778375" spans="10:10" x14ac:dyDescent="0.35">
      <c r="J778375" s="1"/>
    </row>
    <row r="778383" spans="10:10" x14ac:dyDescent="0.35">
      <c r="J778383" s="1"/>
    </row>
    <row r="778396" spans="10:10" x14ac:dyDescent="0.35">
      <c r="J778396" s="1"/>
    </row>
    <row r="778406" spans="10:10" x14ac:dyDescent="0.35">
      <c r="J778406" s="1"/>
    </row>
    <row r="778416" spans="10:10" x14ac:dyDescent="0.35">
      <c r="J778416" s="1"/>
    </row>
    <row r="778426" spans="10:10" x14ac:dyDescent="0.35">
      <c r="J778426" s="1"/>
    </row>
    <row r="778439" spans="10:10" x14ac:dyDescent="0.35">
      <c r="J778439" s="1"/>
    </row>
    <row r="778449" spans="10:10" x14ac:dyDescent="0.35">
      <c r="J778449" s="1"/>
    </row>
    <row r="778462" spans="10:10" x14ac:dyDescent="0.35">
      <c r="J778462" s="1"/>
    </row>
    <row r="778475" spans="10:10" x14ac:dyDescent="0.35">
      <c r="J778475" s="1"/>
    </row>
    <row r="778483" spans="10:10" x14ac:dyDescent="0.35">
      <c r="J778483" s="1"/>
    </row>
    <row r="778496" spans="10:10" x14ac:dyDescent="0.35">
      <c r="J778496" s="1"/>
    </row>
    <row r="778506" spans="10:10" x14ac:dyDescent="0.35">
      <c r="J778506" s="1"/>
    </row>
    <row r="778514" spans="10:10" x14ac:dyDescent="0.35">
      <c r="J778514" s="1"/>
    </row>
    <row r="778520" spans="10:10" x14ac:dyDescent="0.35">
      <c r="J778520" s="1"/>
    </row>
    <row r="778533" spans="10:10" x14ac:dyDescent="0.35">
      <c r="J778533" s="1"/>
    </row>
    <row r="778546" spans="10:10" x14ac:dyDescent="0.35">
      <c r="J778546" s="1"/>
    </row>
    <row r="778559" spans="10:10" x14ac:dyDescent="0.35">
      <c r="J778559" s="1"/>
    </row>
    <row r="778566" spans="10:10" x14ac:dyDescent="0.35">
      <c r="J778566" s="1"/>
    </row>
    <row r="778579" spans="10:10" x14ac:dyDescent="0.35">
      <c r="J778579" s="1"/>
    </row>
    <row r="778587" spans="10:10" x14ac:dyDescent="0.35">
      <c r="J778587" s="1"/>
    </row>
    <row r="778597" spans="10:10" x14ac:dyDescent="0.35">
      <c r="J778597" s="1"/>
    </row>
    <row r="778607" spans="10:10" x14ac:dyDescent="0.35">
      <c r="J778607" s="1"/>
    </row>
    <row r="778620" spans="10:10" x14ac:dyDescent="0.35">
      <c r="J778620" s="1"/>
    </row>
    <row r="778622" spans="10:10" x14ac:dyDescent="0.35">
      <c r="J778622" s="1"/>
    </row>
    <row r="778633" spans="10:10" x14ac:dyDescent="0.35">
      <c r="J778633" s="1"/>
    </row>
    <row r="778643" spans="10:10" x14ac:dyDescent="0.35">
      <c r="J778643" s="1"/>
    </row>
    <row r="778653" spans="10:10" x14ac:dyDescent="0.35">
      <c r="J778653" s="1"/>
    </row>
    <row r="778658" spans="10:10" x14ac:dyDescent="0.35">
      <c r="J778658" s="1"/>
    </row>
    <row r="778668" spans="10:10" x14ac:dyDescent="0.35">
      <c r="J778668" s="1"/>
    </row>
    <row r="778676" spans="10:10" x14ac:dyDescent="0.35">
      <c r="J778676" s="1"/>
    </row>
    <row r="778684" spans="10:10" x14ac:dyDescent="0.35">
      <c r="J778684" s="1"/>
    </row>
    <row r="778696" spans="10:10" x14ac:dyDescent="0.35">
      <c r="J778696" s="1"/>
    </row>
    <row r="778708" spans="10:10" x14ac:dyDescent="0.35">
      <c r="J778708" s="1"/>
    </row>
    <row r="778721" spans="10:10" x14ac:dyDescent="0.35">
      <c r="J778721" s="1"/>
    </row>
    <row r="778734" spans="10:10" x14ac:dyDescent="0.35">
      <c r="J778734" s="1"/>
    </row>
    <row r="778742" spans="10:10" x14ac:dyDescent="0.35">
      <c r="J778742" s="1"/>
    </row>
    <row r="778755" spans="10:10" x14ac:dyDescent="0.35">
      <c r="J778755" s="1"/>
    </row>
    <row r="778762" spans="10:10" x14ac:dyDescent="0.35">
      <c r="J778762" s="1"/>
    </row>
    <row r="778772" spans="10:10" x14ac:dyDescent="0.35">
      <c r="J778772" s="1"/>
    </row>
    <row r="778778" spans="10:10" x14ac:dyDescent="0.35">
      <c r="J778778" s="1"/>
    </row>
    <row r="778791" spans="10:10" x14ac:dyDescent="0.35">
      <c r="J778791" s="1"/>
    </row>
    <row r="778804" spans="10:10" x14ac:dyDescent="0.35">
      <c r="J778804" s="1"/>
    </row>
    <row r="778817" spans="10:10" x14ac:dyDescent="0.35">
      <c r="J778817" s="1"/>
    </row>
    <row r="778819" spans="10:10" x14ac:dyDescent="0.35">
      <c r="J778819" s="1"/>
    </row>
    <row r="778824" spans="10:10" x14ac:dyDescent="0.35">
      <c r="J778824" s="1"/>
    </row>
    <row r="778827" spans="10:10" x14ac:dyDescent="0.35">
      <c r="J778827" s="1"/>
    </row>
    <row r="778829" spans="10:10" x14ac:dyDescent="0.35">
      <c r="J778829" s="1"/>
    </row>
    <row r="778842" spans="10:10" x14ac:dyDescent="0.35">
      <c r="J778842" s="1"/>
    </row>
    <row r="778855" spans="10:10" x14ac:dyDescent="0.35">
      <c r="J778855" s="1"/>
    </row>
    <row r="778868" spans="10:10" x14ac:dyDescent="0.35">
      <c r="J778868" s="1"/>
    </row>
    <row r="778876" spans="10:10" x14ac:dyDescent="0.35">
      <c r="J778876" s="1"/>
    </row>
    <row r="778889" spans="10:10" x14ac:dyDescent="0.35">
      <c r="J778889" s="1"/>
    </row>
    <row r="778902" spans="10:10" x14ac:dyDescent="0.35">
      <c r="J778902" s="1"/>
    </row>
    <row r="778915" spans="10:10" x14ac:dyDescent="0.35">
      <c r="J778915" s="1"/>
    </row>
    <row r="778928" spans="10:10" x14ac:dyDescent="0.35">
      <c r="J778928" s="1"/>
    </row>
    <row r="778932" spans="10:10" x14ac:dyDescent="0.35">
      <c r="J778932" s="1"/>
    </row>
    <row r="778936" spans="10:10" x14ac:dyDescent="0.35">
      <c r="J778936" s="1"/>
    </row>
    <row r="778944" spans="10:10" x14ac:dyDescent="0.35">
      <c r="J778944" s="1"/>
    </row>
    <row r="778952" spans="10:10" x14ac:dyDescent="0.35">
      <c r="J778952" s="1"/>
    </row>
    <row r="778960" spans="10:10" x14ac:dyDescent="0.35">
      <c r="J778960" s="1"/>
    </row>
    <row r="778973" spans="10:10" x14ac:dyDescent="0.35">
      <c r="J778973" s="1"/>
    </row>
    <row r="778986" spans="10:10" x14ac:dyDescent="0.35">
      <c r="J778986" s="1"/>
    </row>
    <row r="778999" spans="10:10" x14ac:dyDescent="0.35">
      <c r="J778999" s="1"/>
    </row>
    <row r="779012" spans="10:10" x14ac:dyDescent="0.35">
      <c r="J779012" s="1"/>
    </row>
    <row r="779025" spans="10:10" x14ac:dyDescent="0.35">
      <c r="J779025" s="1"/>
    </row>
    <row r="779033" spans="10:10" x14ac:dyDescent="0.35">
      <c r="J779033" s="1"/>
    </row>
    <row r="779036" spans="10:10" x14ac:dyDescent="0.35">
      <c r="J779036" s="1"/>
    </row>
    <row r="779043" spans="10:10" x14ac:dyDescent="0.35">
      <c r="J779043" s="1"/>
    </row>
    <row r="779056" spans="10:10" x14ac:dyDescent="0.35">
      <c r="J779056" s="1"/>
    </row>
    <row r="779069" spans="10:10" x14ac:dyDescent="0.35">
      <c r="J779069" s="1"/>
    </row>
    <row r="779079" spans="10:10" x14ac:dyDescent="0.35">
      <c r="J779079" s="1"/>
    </row>
    <row r="779082" spans="10:10" x14ac:dyDescent="0.35">
      <c r="J779082" s="1"/>
    </row>
    <row r="779089" spans="10:10" x14ac:dyDescent="0.35">
      <c r="J779089" s="1"/>
    </row>
    <row r="779097" spans="10:10" x14ac:dyDescent="0.35">
      <c r="J779097" s="1"/>
    </row>
    <row r="779105" spans="10:10" x14ac:dyDescent="0.35">
      <c r="J779105" s="1"/>
    </row>
    <row r="779118" spans="10:10" x14ac:dyDescent="0.35">
      <c r="J779118" s="1"/>
    </row>
    <row r="779126" spans="10:10" x14ac:dyDescent="0.35">
      <c r="J779126" s="1"/>
    </row>
    <row r="779139" spans="10:10" x14ac:dyDescent="0.35">
      <c r="J779139" s="1"/>
    </row>
    <row r="779152" spans="10:10" x14ac:dyDescent="0.35">
      <c r="J779152" s="1"/>
    </row>
    <row r="779165" spans="10:10" x14ac:dyDescent="0.35">
      <c r="J779165" s="1"/>
    </row>
    <row r="779168" spans="10:10" x14ac:dyDescent="0.35">
      <c r="J779168" s="1"/>
    </row>
    <row r="779172" spans="10:10" x14ac:dyDescent="0.35">
      <c r="J779172" s="1"/>
    </row>
    <row r="779174" spans="10:10" x14ac:dyDescent="0.35">
      <c r="J779174" s="1"/>
    </row>
    <row r="779175" spans="10:10" x14ac:dyDescent="0.35">
      <c r="J779175" s="1"/>
    </row>
    <row r="779187" spans="10:10" x14ac:dyDescent="0.35">
      <c r="J779187" s="1"/>
    </row>
    <row r="779195" spans="10:10" x14ac:dyDescent="0.35">
      <c r="J779195" s="1"/>
    </row>
    <row r="779203" spans="10:10" x14ac:dyDescent="0.35">
      <c r="J779203" s="1"/>
    </row>
    <row r="779213" spans="10:10" x14ac:dyDescent="0.35">
      <c r="J779213" s="1"/>
    </row>
    <row r="779226" spans="10:10" x14ac:dyDescent="0.35">
      <c r="J779226" s="1"/>
    </row>
    <row r="779239" spans="10:10" x14ac:dyDescent="0.35">
      <c r="J779239" s="1"/>
    </row>
    <row r="779252" spans="10:10" x14ac:dyDescent="0.35">
      <c r="J779252" s="1"/>
    </row>
    <row r="779260" spans="10:10" x14ac:dyDescent="0.35">
      <c r="J779260" s="1"/>
    </row>
    <row r="779273" spans="10:10" x14ac:dyDescent="0.35">
      <c r="J779273" s="1"/>
    </row>
    <row r="779285" spans="10:10" x14ac:dyDescent="0.35">
      <c r="J779285" s="1"/>
    </row>
    <row r="779287" spans="10:10" x14ac:dyDescent="0.35">
      <c r="J779287" s="1"/>
    </row>
    <row r="779297" spans="10:10" x14ac:dyDescent="0.35">
      <c r="J779297" s="1"/>
    </row>
    <row r="779310" spans="10:10" x14ac:dyDescent="0.35">
      <c r="J779310" s="1"/>
    </row>
    <row r="779320" spans="10:10" x14ac:dyDescent="0.35">
      <c r="J779320" s="1"/>
    </row>
    <row r="779330" spans="10:10" x14ac:dyDescent="0.35">
      <c r="J779330" s="1"/>
    </row>
    <row r="779343" spans="10:10" x14ac:dyDescent="0.35">
      <c r="J779343" s="1"/>
    </row>
    <row r="779351" spans="10:10" x14ac:dyDescent="0.35">
      <c r="J779351" s="1"/>
    </row>
    <row r="779359" spans="10:10" x14ac:dyDescent="0.35">
      <c r="J779359" s="1"/>
    </row>
    <row r="779372" spans="10:10" x14ac:dyDescent="0.35">
      <c r="J779372" s="1"/>
    </row>
    <row r="779380" spans="10:10" x14ac:dyDescent="0.35">
      <c r="J779380" s="1"/>
    </row>
    <row r="779388" spans="10:10" x14ac:dyDescent="0.35">
      <c r="J779388" s="1"/>
    </row>
    <row r="779401" spans="10:10" x14ac:dyDescent="0.35">
      <c r="J779401" s="1"/>
    </row>
    <row r="779403" spans="10:10" x14ac:dyDescent="0.35">
      <c r="J779403" s="1"/>
    </row>
    <row r="779411" spans="10:10" x14ac:dyDescent="0.35">
      <c r="J779411" s="1"/>
    </row>
    <row r="779421" spans="10:10" x14ac:dyDescent="0.35">
      <c r="J779421" s="1"/>
    </row>
    <row r="779431" spans="10:10" x14ac:dyDescent="0.35">
      <c r="J779431" s="1"/>
    </row>
    <row r="779439" spans="10:10" x14ac:dyDescent="0.35">
      <c r="J779439" s="1"/>
    </row>
    <row r="779447" spans="10:10" x14ac:dyDescent="0.35">
      <c r="J779447" s="1"/>
    </row>
    <row r="779449" spans="10:10" x14ac:dyDescent="0.35">
      <c r="J779449" s="1"/>
    </row>
    <row r="779457" spans="10:10" x14ac:dyDescent="0.35">
      <c r="J779457" s="1"/>
    </row>
    <row r="779470" spans="10:10" x14ac:dyDescent="0.35">
      <c r="J779470" s="1"/>
    </row>
    <row r="779483" spans="10:10" x14ac:dyDescent="0.35">
      <c r="J779483" s="1"/>
    </row>
    <row r="779491" spans="10:10" x14ac:dyDescent="0.35">
      <c r="J779491" s="1"/>
    </row>
    <row r="779494" spans="10:10" x14ac:dyDescent="0.35">
      <c r="J779494" s="1"/>
    </row>
    <row r="779504" spans="10:10" x14ac:dyDescent="0.35">
      <c r="J779504" s="1"/>
    </row>
    <row r="779517" spans="10:10" x14ac:dyDescent="0.35">
      <c r="J779517" s="1"/>
    </row>
    <row r="779530" spans="10:10" x14ac:dyDescent="0.35">
      <c r="J779530" s="1"/>
    </row>
    <row r="779538" spans="10:10" x14ac:dyDescent="0.35">
      <c r="J779538" s="1"/>
    </row>
    <row r="779546" spans="10:10" x14ac:dyDescent="0.35">
      <c r="J779546" s="1"/>
    </row>
    <row r="779559" spans="10:10" x14ac:dyDescent="0.35">
      <c r="J779559" s="1"/>
    </row>
    <row r="779572" spans="10:10" x14ac:dyDescent="0.35">
      <c r="J779572" s="1"/>
    </row>
    <row r="779585" spans="10:10" x14ac:dyDescent="0.35">
      <c r="J779585" s="1"/>
    </row>
    <row r="779598" spans="10:10" x14ac:dyDescent="0.35">
      <c r="J779598" s="1"/>
    </row>
    <row r="779600" spans="10:10" x14ac:dyDescent="0.35">
      <c r="J779600" s="1"/>
    </row>
    <row r="779608" spans="10:10" x14ac:dyDescent="0.35">
      <c r="J779608" s="1"/>
    </row>
    <row r="779621" spans="10:10" x14ac:dyDescent="0.35">
      <c r="J779621" s="1"/>
    </row>
    <row r="779634" spans="10:10" x14ac:dyDescent="0.35">
      <c r="J779634" s="1"/>
    </row>
    <row r="779644" spans="10:10" x14ac:dyDescent="0.35">
      <c r="J779644" s="1"/>
    </row>
    <row r="779657" spans="10:10" x14ac:dyDescent="0.35">
      <c r="J779657" s="1"/>
    </row>
    <row r="779665" spans="10:10" x14ac:dyDescent="0.35">
      <c r="J779665" s="1"/>
    </row>
    <row r="779673" spans="10:10" x14ac:dyDescent="0.35">
      <c r="J779673" s="1"/>
    </row>
    <row r="779686" spans="10:10" x14ac:dyDescent="0.35">
      <c r="J779686" s="1"/>
    </row>
    <row r="779699" spans="10:10" x14ac:dyDescent="0.35">
      <c r="J779699" s="1"/>
    </row>
    <row r="779712" spans="10:10" x14ac:dyDescent="0.35">
      <c r="J779712" s="1"/>
    </row>
    <row r="779725" spans="10:10" x14ac:dyDescent="0.35">
      <c r="J779725" s="1"/>
    </row>
    <row r="779738" spans="10:10" x14ac:dyDescent="0.35">
      <c r="J779738" s="1"/>
    </row>
    <row r="779751" spans="10:10" x14ac:dyDescent="0.35">
      <c r="J779751" s="1"/>
    </row>
    <row r="779761" spans="10:10" x14ac:dyDescent="0.35">
      <c r="J779761" s="1"/>
    </row>
    <row r="779771" spans="10:10" x14ac:dyDescent="0.35">
      <c r="J779771" s="1"/>
    </row>
    <row r="779784" spans="10:10" x14ac:dyDescent="0.35">
      <c r="J779784" s="1"/>
    </row>
    <row r="779797" spans="10:10" x14ac:dyDescent="0.35">
      <c r="J779797" s="1"/>
    </row>
    <row r="779810" spans="10:10" x14ac:dyDescent="0.35">
      <c r="J779810" s="1"/>
    </row>
    <row r="779812" spans="10:10" x14ac:dyDescent="0.35">
      <c r="J779812" s="1"/>
    </row>
    <row r="779819" spans="10:10" x14ac:dyDescent="0.35">
      <c r="J779819" s="1"/>
    </row>
    <row r="779820" spans="10:10" x14ac:dyDescent="0.35">
      <c r="J779820" s="1"/>
    </row>
    <row r="779833" spans="10:10" x14ac:dyDescent="0.35">
      <c r="J779833" s="1"/>
    </row>
    <row r="779841" spans="10:10" x14ac:dyDescent="0.35">
      <c r="J779841" s="1"/>
    </row>
    <row r="779854" spans="10:10" x14ac:dyDescent="0.35">
      <c r="J779854" s="1"/>
    </row>
    <row r="779860" spans="10:10" x14ac:dyDescent="0.35">
      <c r="J779860" s="1"/>
    </row>
    <row r="779868" spans="10:10" x14ac:dyDescent="0.35">
      <c r="J779868" s="1"/>
    </row>
    <row r="779878" spans="10:10" x14ac:dyDescent="0.35">
      <c r="J779878" s="1"/>
    </row>
    <row r="779891" spans="10:10" x14ac:dyDescent="0.35">
      <c r="J779891" s="1"/>
    </row>
    <row r="779901" spans="10:10" x14ac:dyDescent="0.35">
      <c r="J779901" s="1"/>
    </row>
    <row r="779911" spans="10:10" x14ac:dyDescent="0.35">
      <c r="J779911" s="1"/>
    </row>
    <row r="779924" spans="10:10" x14ac:dyDescent="0.35">
      <c r="J779924" s="1"/>
    </row>
    <row r="779937" spans="10:10" x14ac:dyDescent="0.35">
      <c r="J779937" s="1"/>
    </row>
    <row r="779950" spans="10:10" x14ac:dyDescent="0.35">
      <c r="J779950" s="1"/>
    </row>
    <row r="779963" spans="10:10" x14ac:dyDescent="0.35">
      <c r="J779963" s="1"/>
    </row>
    <row r="779976" spans="10:10" x14ac:dyDescent="0.35">
      <c r="J779976" s="1"/>
    </row>
    <row r="779984" spans="10:10" x14ac:dyDescent="0.35">
      <c r="J779984" s="1"/>
    </row>
    <row r="779997" spans="10:10" x14ac:dyDescent="0.35">
      <c r="J779997" s="1"/>
    </row>
    <row r="780005" spans="10:10" x14ac:dyDescent="0.35">
      <c r="J780005" s="1"/>
    </row>
    <row r="780018" spans="10:10" x14ac:dyDescent="0.35">
      <c r="J780018" s="1"/>
    </row>
    <row r="780028" spans="10:10" x14ac:dyDescent="0.35">
      <c r="J780028" s="1"/>
    </row>
    <row r="780038" spans="10:10" x14ac:dyDescent="0.35">
      <c r="J780038" s="1"/>
    </row>
    <row r="780046" spans="10:10" x14ac:dyDescent="0.35">
      <c r="J780046" s="1"/>
    </row>
    <row r="780054" spans="10:10" x14ac:dyDescent="0.35">
      <c r="J780054" s="1"/>
    </row>
    <row r="780062" spans="10:10" x14ac:dyDescent="0.35">
      <c r="J780062" s="1"/>
    </row>
    <row r="780075" spans="10:10" x14ac:dyDescent="0.35">
      <c r="J780075" s="1"/>
    </row>
    <row r="780085" spans="10:10" x14ac:dyDescent="0.35">
      <c r="J780085" s="1"/>
    </row>
    <row r="780098" spans="10:10" x14ac:dyDescent="0.35">
      <c r="J780098" s="1"/>
    </row>
    <row r="780110" spans="10:10" x14ac:dyDescent="0.35">
      <c r="J780110" s="1"/>
    </row>
    <row r="780120" spans="10:10" x14ac:dyDescent="0.35">
      <c r="J780120" s="1"/>
    </row>
    <row r="780128" spans="10:10" x14ac:dyDescent="0.35">
      <c r="J780128" s="1"/>
    </row>
    <row r="780136" spans="10:10" x14ac:dyDescent="0.35">
      <c r="J780136" s="1"/>
    </row>
    <row r="780146" spans="10:10" x14ac:dyDescent="0.35">
      <c r="J780146" s="1"/>
    </row>
    <row r="780159" spans="10:10" x14ac:dyDescent="0.35">
      <c r="J780159" s="1"/>
    </row>
    <row r="780172" spans="10:10" x14ac:dyDescent="0.35">
      <c r="J780172" s="1"/>
    </row>
    <row r="780182" spans="10:10" x14ac:dyDescent="0.35">
      <c r="J780182" s="1"/>
    </row>
    <row r="780190" spans="10:10" x14ac:dyDescent="0.35">
      <c r="J780190" s="1"/>
    </row>
    <row r="780203" spans="10:10" x14ac:dyDescent="0.35">
      <c r="J780203" s="1"/>
    </row>
    <row r="780213" spans="10:10" x14ac:dyDescent="0.35">
      <c r="J780213" s="1"/>
    </row>
    <row r="780226" spans="10:10" x14ac:dyDescent="0.35">
      <c r="J780226" s="1"/>
    </row>
    <row r="780234" spans="10:10" x14ac:dyDescent="0.35">
      <c r="J780234" s="1"/>
    </row>
    <row r="780247" spans="10:10" x14ac:dyDescent="0.35">
      <c r="J780247" s="1"/>
    </row>
    <row r="780259" spans="10:10" x14ac:dyDescent="0.35">
      <c r="J780259" s="1"/>
    </row>
    <row r="780272" spans="10:10" x14ac:dyDescent="0.35">
      <c r="J780272" s="1"/>
    </row>
    <row r="780284" spans="10:10" x14ac:dyDescent="0.35">
      <c r="J780284" s="1"/>
    </row>
    <row r="780297" spans="10:10" x14ac:dyDescent="0.35">
      <c r="J780297" s="1"/>
    </row>
    <row r="780305" spans="10:10" x14ac:dyDescent="0.35">
      <c r="J780305" s="1"/>
    </row>
    <row r="780307" spans="10:10" x14ac:dyDescent="0.35">
      <c r="J780307" s="1"/>
    </row>
    <row r="780318" spans="10:10" x14ac:dyDescent="0.35">
      <c r="J780318" s="1"/>
    </row>
    <row r="780331" spans="10:10" x14ac:dyDescent="0.35">
      <c r="J780331" s="1"/>
    </row>
    <row r="780344" spans="10:10" x14ac:dyDescent="0.35">
      <c r="J780344" s="1"/>
    </row>
    <row r="780354" spans="10:10" x14ac:dyDescent="0.35">
      <c r="J780354" s="1"/>
    </row>
    <row r="780365" spans="10:10" x14ac:dyDescent="0.35">
      <c r="J780365" s="1"/>
    </row>
    <row r="780375" spans="10:10" x14ac:dyDescent="0.35">
      <c r="J780375" s="1"/>
    </row>
    <row r="780377" spans="10:10" x14ac:dyDescent="0.35">
      <c r="J780377" s="1"/>
    </row>
    <row r="780384" spans="10:10" x14ac:dyDescent="0.35">
      <c r="J780384" s="1"/>
    </row>
    <row r="780387" spans="10:10" x14ac:dyDescent="0.35">
      <c r="J780387" s="1"/>
    </row>
    <row r="780388" spans="10:10" x14ac:dyDescent="0.35">
      <c r="J780388" s="1"/>
    </row>
    <row r="780401" spans="10:10" x14ac:dyDescent="0.35">
      <c r="J780401" s="1"/>
    </row>
    <row r="780414" spans="10:10" x14ac:dyDescent="0.35">
      <c r="J780414" s="1"/>
    </row>
    <row r="780424" spans="10:10" x14ac:dyDescent="0.35">
      <c r="J780424" s="1"/>
    </row>
    <row r="780437" spans="10:10" x14ac:dyDescent="0.35">
      <c r="J780437" s="1"/>
    </row>
    <row r="780445" spans="10:10" x14ac:dyDescent="0.35">
      <c r="J780445" s="1"/>
    </row>
    <row r="780455" spans="10:10" x14ac:dyDescent="0.35">
      <c r="J780455" s="1"/>
    </row>
    <row r="780463" spans="10:10" x14ac:dyDescent="0.35">
      <c r="J780463" s="1"/>
    </row>
    <row r="780471" spans="10:10" x14ac:dyDescent="0.35">
      <c r="J780471" s="1"/>
    </row>
    <row r="780479" spans="10:10" x14ac:dyDescent="0.35">
      <c r="J780479" s="1"/>
    </row>
    <row r="780492" spans="10:10" x14ac:dyDescent="0.35">
      <c r="J780492" s="1"/>
    </row>
    <row r="780502" spans="10:10" x14ac:dyDescent="0.35">
      <c r="J780502" s="1"/>
    </row>
    <row r="780512" spans="10:10" x14ac:dyDescent="0.35">
      <c r="J780512" s="1"/>
    </row>
    <row r="780522" spans="10:10" x14ac:dyDescent="0.35">
      <c r="J780522" s="1"/>
    </row>
    <row r="780535" spans="10:10" x14ac:dyDescent="0.35">
      <c r="J780535" s="1"/>
    </row>
    <row r="780545" spans="10:10" x14ac:dyDescent="0.35">
      <c r="J780545" s="1"/>
    </row>
    <row r="780558" spans="10:10" x14ac:dyDescent="0.35">
      <c r="J780558" s="1"/>
    </row>
    <row r="780571" spans="10:10" x14ac:dyDescent="0.35">
      <c r="J780571" s="1"/>
    </row>
    <row r="780579" spans="10:10" x14ac:dyDescent="0.35">
      <c r="J780579" s="1"/>
    </row>
    <row r="780592" spans="10:10" x14ac:dyDescent="0.35">
      <c r="J780592" s="1"/>
    </row>
    <row r="780602" spans="10:10" x14ac:dyDescent="0.35">
      <c r="J780602" s="1"/>
    </row>
    <row r="780610" spans="10:10" x14ac:dyDescent="0.35">
      <c r="J780610" s="1"/>
    </row>
    <row r="780616" spans="10:10" x14ac:dyDescent="0.35">
      <c r="J780616" s="1"/>
    </row>
    <row r="780629" spans="10:10" x14ac:dyDescent="0.35">
      <c r="J780629" s="1"/>
    </row>
    <row r="780642" spans="10:10" x14ac:dyDescent="0.35">
      <c r="J780642" s="1"/>
    </row>
    <row r="780655" spans="10:10" x14ac:dyDescent="0.35">
      <c r="J780655" s="1"/>
    </row>
    <row r="780662" spans="10:10" x14ac:dyDescent="0.35">
      <c r="J780662" s="1"/>
    </row>
    <row r="780675" spans="10:10" x14ac:dyDescent="0.35">
      <c r="J780675" s="1"/>
    </row>
    <row r="780683" spans="10:10" x14ac:dyDescent="0.35">
      <c r="J780683" s="1"/>
    </row>
    <row r="780693" spans="10:10" x14ac:dyDescent="0.35">
      <c r="J780693" s="1"/>
    </row>
    <row r="780703" spans="10:10" x14ac:dyDescent="0.35">
      <c r="J780703" s="1"/>
    </row>
    <row r="780716" spans="10:10" x14ac:dyDescent="0.35">
      <c r="J780716" s="1"/>
    </row>
    <row r="780729" spans="10:10" x14ac:dyDescent="0.35">
      <c r="J780729" s="1"/>
    </row>
    <row r="780739" spans="10:10" x14ac:dyDescent="0.35">
      <c r="J780739" s="1"/>
    </row>
    <row r="780749" spans="10:10" x14ac:dyDescent="0.35">
      <c r="J780749" s="1"/>
    </row>
    <row r="780754" spans="10:10" x14ac:dyDescent="0.35">
      <c r="J780754" s="1"/>
    </row>
    <row r="780764" spans="10:10" x14ac:dyDescent="0.35">
      <c r="J780764" s="1"/>
    </row>
    <row r="780772" spans="10:10" x14ac:dyDescent="0.35">
      <c r="J780772" s="1"/>
    </row>
    <row r="780780" spans="10:10" x14ac:dyDescent="0.35">
      <c r="J780780" s="1"/>
    </row>
    <row r="780792" spans="10:10" x14ac:dyDescent="0.35">
      <c r="J780792" s="1"/>
    </row>
    <row r="780804" spans="10:10" x14ac:dyDescent="0.35">
      <c r="J780804" s="1"/>
    </row>
    <row r="780817" spans="10:10" x14ac:dyDescent="0.35">
      <c r="J780817" s="1"/>
    </row>
    <row r="780830" spans="10:10" x14ac:dyDescent="0.35">
      <c r="J780830" s="1"/>
    </row>
    <row r="780838" spans="10:10" x14ac:dyDescent="0.35">
      <c r="J780838" s="1"/>
    </row>
    <row r="780851" spans="10:10" x14ac:dyDescent="0.35">
      <c r="J780851" s="1"/>
    </row>
    <row r="780858" spans="10:10" x14ac:dyDescent="0.35">
      <c r="J780858" s="1"/>
    </row>
    <row r="780868" spans="10:10" x14ac:dyDescent="0.35">
      <c r="J780868" s="1"/>
    </row>
    <row r="780874" spans="10:10" x14ac:dyDescent="0.35">
      <c r="J780874" s="1"/>
    </row>
    <row r="780887" spans="10:10" x14ac:dyDescent="0.35">
      <c r="J780887" s="1"/>
    </row>
    <row r="780900" spans="10:10" x14ac:dyDescent="0.35">
      <c r="J780900" s="1"/>
    </row>
    <row r="780913" spans="10:10" x14ac:dyDescent="0.35">
      <c r="J780913" s="1"/>
    </row>
    <row r="780916" spans="10:10" x14ac:dyDescent="0.35">
      <c r="J780916" s="1"/>
    </row>
    <row r="780923" spans="10:10" x14ac:dyDescent="0.35">
      <c r="J780923" s="1"/>
    </row>
    <row r="780925" spans="10:10" x14ac:dyDescent="0.35">
      <c r="J780925" s="1"/>
    </row>
    <row r="780938" spans="10:10" x14ac:dyDescent="0.35">
      <c r="J780938" s="1"/>
    </row>
    <row r="780951" spans="10:10" x14ac:dyDescent="0.35">
      <c r="J780951" s="1"/>
    </row>
    <row r="780964" spans="10:10" x14ac:dyDescent="0.35">
      <c r="J780964" s="1"/>
    </row>
    <row r="780972" spans="10:10" x14ac:dyDescent="0.35">
      <c r="J780972" s="1"/>
    </row>
    <row r="780985" spans="10:10" x14ac:dyDescent="0.35">
      <c r="J780985" s="1"/>
    </row>
    <row r="780998" spans="10:10" x14ac:dyDescent="0.35">
      <c r="J780998" s="1"/>
    </row>
    <row r="781011" spans="10:10" x14ac:dyDescent="0.35">
      <c r="J781011" s="1"/>
    </row>
    <row r="781024" spans="10:10" x14ac:dyDescent="0.35">
      <c r="J781024" s="1"/>
    </row>
    <row r="781028" spans="10:10" x14ac:dyDescent="0.35">
      <c r="J781028" s="1"/>
    </row>
    <row r="781032" spans="10:10" x14ac:dyDescent="0.35">
      <c r="J781032" s="1"/>
    </row>
    <row r="781040" spans="10:10" x14ac:dyDescent="0.35">
      <c r="J781040" s="1"/>
    </row>
    <row r="781048" spans="10:10" x14ac:dyDescent="0.35">
      <c r="J781048" s="1"/>
    </row>
    <row r="781056" spans="10:10" x14ac:dyDescent="0.35">
      <c r="J781056" s="1"/>
    </row>
    <row r="781069" spans="10:10" x14ac:dyDescent="0.35">
      <c r="J781069" s="1"/>
    </row>
    <row r="781082" spans="10:10" x14ac:dyDescent="0.35">
      <c r="J781082" s="1"/>
    </row>
    <row r="781095" spans="10:10" x14ac:dyDescent="0.35">
      <c r="J781095" s="1"/>
    </row>
    <row r="781108" spans="10:10" x14ac:dyDescent="0.35">
      <c r="J781108" s="1"/>
    </row>
    <row r="781121" spans="10:10" x14ac:dyDescent="0.35">
      <c r="J781121" s="1"/>
    </row>
    <row r="781129" spans="10:10" x14ac:dyDescent="0.35">
      <c r="J781129" s="1"/>
    </row>
    <row r="781139" spans="10:10" x14ac:dyDescent="0.35">
      <c r="J781139" s="1"/>
    </row>
    <row r="781152" spans="10:10" x14ac:dyDescent="0.35">
      <c r="J781152" s="1"/>
    </row>
    <row r="781165" spans="10:10" x14ac:dyDescent="0.35">
      <c r="J781165" s="1"/>
    </row>
    <row r="781175" spans="10:10" x14ac:dyDescent="0.35">
      <c r="J781175" s="1"/>
    </row>
    <row r="781177" spans="10:10" x14ac:dyDescent="0.35">
      <c r="J781177" s="1"/>
    </row>
    <row r="781185" spans="10:10" x14ac:dyDescent="0.35">
      <c r="J781185" s="1"/>
    </row>
    <row r="781193" spans="10:10" x14ac:dyDescent="0.35">
      <c r="J781193" s="1"/>
    </row>
    <row r="781201" spans="10:10" x14ac:dyDescent="0.35">
      <c r="J781201" s="1"/>
    </row>
    <row r="781214" spans="10:10" x14ac:dyDescent="0.35">
      <c r="J781214" s="1"/>
    </row>
    <row r="781222" spans="10:10" x14ac:dyDescent="0.35">
      <c r="J781222" s="1"/>
    </row>
    <row r="781235" spans="10:10" x14ac:dyDescent="0.35">
      <c r="J781235" s="1"/>
    </row>
    <row r="781248" spans="10:10" x14ac:dyDescent="0.35">
      <c r="J781248" s="1"/>
    </row>
    <row r="781261" spans="10:10" x14ac:dyDescent="0.35">
      <c r="J781261" s="1"/>
    </row>
    <row r="781263" spans="10:10" x14ac:dyDescent="0.35">
      <c r="J781263" s="1"/>
    </row>
    <row r="781268" spans="10:10" x14ac:dyDescent="0.35">
      <c r="J781268" s="1"/>
    </row>
    <row r="781270" spans="10:10" x14ac:dyDescent="0.35">
      <c r="J781270" s="1"/>
    </row>
    <row r="781271" spans="10:10" x14ac:dyDescent="0.35">
      <c r="J781271" s="1"/>
    </row>
    <row r="781283" spans="10:10" x14ac:dyDescent="0.35">
      <c r="J781283" s="1"/>
    </row>
    <row r="781291" spans="10:10" x14ac:dyDescent="0.35">
      <c r="J781291" s="1"/>
    </row>
    <row r="781299" spans="10:10" x14ac:dyDescent="0.35">
      <c r="J781299" s="1"/>
    </row>
    <row r="781309" spans="10:10" x14ac:dyDescent="0.35">
      <c r="J781309" s="1"/>
    </row>
    <row r="781322" spans="10:10" x14ac:dyDescent="0.35">
      <c r="J781322" s="1"/>
    </row>
    <row r="781335" spans="10:10" x14ac:dyDescent="0.35">
      <c r="J781335" s="1"/>
    </row>
    <row r="781348" spans="10:10" x14ac:dyDescent="0.35">
      <c r="J781348" s="1"/>
    </row>
    <row r="781356" spans="10:10" x14ac:dyDescent="0.35">
      <c r="J781356" s="1"/>
    </row>
    <row r="781369" spans="10:10" x14ac:dyDescent="0.35">
      <c r="J781369" s="1"/>
    </row>
    <row r="781381" spans="10:10" x14ac:dyDescent="0.35">
      <c r="J781381" s="1"/>
    </row>
    <row r="781383" spans="10:10" x14ac:dyDescent="0.35">
      <c r="J781383" s="1"/>
    </row>
    <row r="781393" spans="10:10" x14ac:dyDescent="0.35">
      <c r="J781393" s="1"/>
    </row>
    <row r="781406" spans="10:10" x14ac:dyDescent="0.35">
      <c r="J781406" s="1"/>
    </row>
    <row r="781416" spans="10:10" x14ac:dyDescent="0.35">
      <c r="J781416" s="1"/>
    </row>
    <row r="781426" spans="10:10" x14ac:dyDescent="0.35">
      <c r="J781426" s="1"/>
    </row>
    <row r="781439" spans="10:10" x14ac:dyDescent="0.35">
      <c r="J781439" s="1"/>
    </row>
    <row r="781447" spans="10:10" x14ac:dyDescent="0.35">
      <c r="J781447" s="1"/>
    </row>
    <row r="781455" spans="10:10" x14ac:dyDescent="0.35">
      <c r="J781455" s="1"/>
    </row>
    <row r="781468" spans="10:10" x14ac:dyDescent="0.35">
      <c r="J781468" s="1"/>
    </row>
    <row r="781476" spans="10:10" x14ac:dyDescent="0.35">
      <c r="J781476" s="1"/>
    </row>
    <row r="781484" spans="10:10" x14ac:dyDescent="0.35">
      <c r="J781484" s="1"/>
    </row>
    <row r="781497" spans="10:10" x14ac:dyDescent="0.35">
      <c r="J781497" s="1"/>
    </row>
    <row r="781499" spans="10:10" x14ac:dyDescent="0.35">
      <c r="J781499" s="1"/>
    </row>
    <row r="781507" spans="10:10" x14ac:dyDescent="0.35">
      <c r="J781507" s="1"/>
    </row>
    <row r="781517" spans="10:10" x14ac:dyDescent="0.35">
      <c r="J781517" s="1"/>
    </row>
    <row r="781527" spans="10:10" x14ac:dyDescent="0.35">
      <c r="J781527" s="1"/>
    </row>
    <row r="781535" spans="10:10" x14ac:dyDescent="0.35">
      <c r="J781535" s="1"/>
    </row>
    <row r="781543" spans="10:10" x14ac:dyDescent="0.35">
      <c r="J781543" s="1"/>
    </row>
    <row r="781546" spans="10:10" x14ac:dyDescent="0.35">
      <c r="J781546" s="1"/>
    </row>
    <row r="781553" spans="10:10" x14ac:dyDescent="0.35">
      <c r="J781553" s="1"/>
    </row>
    <row r="781566" spans="10:10" x14ac:dyDescent="0.35">
      <c r="J781566" s="1"/>
    </row>
    <row r="781579" spans="10:10" x14ac:dyDescent="0.35">
      <c r="J781579" s="1"/>
    </row>
    <row r="781587" spans="10:10" x14ac:dyDescent="0.35">
      <c r="J781587" s="1"/>
    </row>
    <row r="781590" spans="10:10" x14ac:dyDescent="0.35">
      <c r="J781590" s="1"/>
    </row>
    <row r="781600" spans="10:10" x14ac:dyDescent="0.35">
      <c r="J781600" s="1"/>
    </row>
    <row r="781613" spans="10:10" x14ac:dyDescent="0.35">
      <c r="J781613" s="1"/>
    </row>
    <row r="781626" spans="10:10" x14ac:dyDescent="0.35">
      <c r="J781626" s="1"/>
    </row>
    <row r="781634" spans="10:10" x14ac:dyDescent="0.35">
      <c r="J781634" s="1"/>
    </row>
    <row r="781642" spans="10:10" x14ac:dyDescent="0.35">
      <c r="J781642" s="1"/>
    </row>
    <row r="781655" spans="10:10" x14ac:dyDescent="0.35">
      <c r="J781655" s="1"/>
    </row>
    <row r="781668" spans="10:10" x14ac:dyDescent="0.35">
      <c r="J781668" s="1"/>
    </row>
    <row r="781681" spans="10:10" x14ac:dyDescent="0.35">
      <c r="J781681" s="1"/>
    </row>
    <row r="781694" spans="10:10" x14ac:dyDescent="0.35">
      <c r="J781694" s="1"/>
    </row>
    <row r="781696" spans="10:10" x14ac:dyDescent="0.35">
      <c r="J781696" s="1"/>
    </row>
    <row r="781704" spans="10:10" x14ac:dyDescent="0.35">
      <c r="J781704" s="1"/>
    </row>
    <row r="781717" spans="10:10" x14ac:dyDescent="0.35">
      <c r="J781717" s="1"/>
    </row>
    <row r="781730" spans="10:10" x14ac:dyDescent="0.35">
      <c r="J781730" s="1"/>
    </row>
    <row r="781740" spans="10:10" x14ac:dyDescent="0.35">
      <c r="J781740" s="1"/>
    </row>
    <row r="781753" spans="10:10" x14ac:dyDescent="0.35">
      <c r="J781753" s="1"/>
    </row>
    <row r="781761" spans="10:10" x14ac:dyDescent="0.35">
      <c r="J781761" s="1"/>
    </row>
    <row r="781769" spans="10:10" x14ac:dyDescent="0.35">
      <c r="J781769" s="1"/>
    </row>
    <row r="781782" spans="10:10" x14ac:dyDescent="0.35">
      <c r="J781782" s="1"/>
    </row>
    <row r="781795" spans="10:10" x14ac:dyDescent="0.35">
      <c r="J781795" s="1"/>
    </row>
    <row r="781808" spans="10:10" x14ac:dyDescent="0.35">
      <c r="J781808" s="1"/>
    </row>
    <row r="781821" spans="10:10" x14ac:dyDescent="0.35">
      <c r="J781821" s="1"/>
    </row>
    <row r="781834" spans="10:10" x14ac:dyDescent="0.35">
      <c r="J781834" s="1"/>
    </row>
    <row r="781847" spans="10:10" x14ac:dyDescent="0.35">
      <c r="J781847" s="1"/>
    </row>
    <row r="781857" spans="10:10" x14ac:dyDescent="0.35">
      <c r="J781857" s="1"/>
    </row>
    <row r="781867" spans="10:10" x14ac:dyDescent="0.35">
      <c r="J781867" s="1"/>
    </row>
    <row r="781880" spans="10:10" x14ac:dyDescent="0.35">
      <c r="J781880" s="1"/>
    </row>
    <row r="781893" spans="10:10" x14ac:dyDescent="0.35">
      <c r="J781893" s="1"/>
    </row>
    <row r="781906" spans="10:10" x14ac:dyDescent="0.35">
      <c r="J781906" s="1"/>
    </row>
    <row r="781908" spans="10:10" x14ac:dyDescent="0.35">
      <c r="J781908" s="1"/>
    </row>
    <row r="781916" spans="10:10" x14ac:dyDescent="0.35">
      <c r="J781916" s="1"/>
    </row>
    <row r="781929" spans="10:10" x14ac:dyDescent="0.35">
      <c r="J781929" s="1"/>
    </row>
    <row r="781937" spans="10:10" x14ac:dyDescent="0.35">
      <c r="J781937" s="1"/>
    </row>
    <row r="781950" spans="10:10" x14ac:dyDescent="0.35">
      <c r="J781950" s="1"/>
    </row>
    <row r="781956" spans="10:10" x14ac:dyDescent="0.35">
      <c r="J781956" s="1"/>
    </row>
    <row r="781964" spans="10:10" x14ac:dyDescent="0.35">
      <c r="J781964" s="1"/>
    </row>
    <row r="781974" spans="10:10" x14ac:dyDescent="0.35">
      <c r="J781974" s="1"/>
    </row>
    <row r="781987" spans="10:10" x14ac:dyDescent="0.35">
      <c r="J781987" s="1"/>
    </row>
    <row r="781997" spans="10:10" x14ac:dyDescent="0.35">
      <c r="J781997" s="1"/>
    </row>
    <row r="782007" spans="10:10" x14ac:dyDescent="0.35">
      <c r="J782007" s="1"/>
    </row>
    <row r="782020" spans="10:10" x14ac:dyDescent="0.35">
      <c r="J782020" s="1"/>
    </row>
    <row r="782032" spans="10:10" x14ac:dyDescent="0.35">
      <c r="J782032" s="1"/>
    </row>
    <row r="782045" spans="10:10" x14ac:dyDescent="0.35">
      <c r="J782045" s="1"/>
    </row>
    <row r="782058" spans="10:10" x14ac:dyDescent="0.35">
      <c r="J782058" s="1"/>
    </row>
    <row r="782071" spans="10:10" x14ac:dyDescent="0.35">
      <c r="J782071" s="1"/>
    </row>
    <row r="782079" spans="10:10" x14ac:dyDescent="0.35">
      <c r="J782079" s="1"/>
    </row>
    <row r="782092" spans="10:10" x14ac:dyDescent="0.35">
      <c r="J782092" s="1"/>
    </row>
    <row r="782100" spans="10:10" x14ac:dyDescent="0.35">
      <c r="J782100" s="1"/>
    </row>
    <row r="782113" spans="10:10" x14ac:dyDescent="0.35">
      <c r="J782113" s="1"/>
    </row>
    <row r="782123" spans="10:10" x14ac:dyDescent="0.35">
      <c r="J782123" s="1"/>
    </row>
    <row r="782133" spans="10:10" x14ac:dyDescent="0.35">
      <c r="J782133" s="1"/>
    </row>
    <row r="782141" spans="10:10" x14ac:dyDescent="0.35">
      <c r="J782141" s="1"/>
    </row>
    <row r="782149" spans="10:10" x14ac:dyDescent="0.35">
      <c r="J782149" s="1"/>
    </row>
    <row r="782157" spans="10:10" x14ac:dyDescent="0.35">
      <c r="J782157" s="1"/>
    </row>
    <row r="782170" spans="10:10" x14ac:dyDescent="0.35">
      <c r="J782170" s="1"/>
    </row>
    <row r="782180" spans="10:10" x14ac:dyDescent="0.35">
      <c r="J782180" s="1"/>
    </row>
    <row r="782193" spans="10:10" x14ac:dyDescent="0.35">
      <c r="J782193" s="1"/>
    </row>
    <row r="782205" spans="10:10" x14ac:dyDescent="0.35">
      <c r="J782205" s="1"/>
    </row>
    <row r="782215" spans="10:10" x14ac:dyDescent="0.35">
      <c r="J782215" s="1"/>
    </row>
    <row r="782223" spans="10:10" x14ac:dyDescent="0.35">
      <c r="J782223" s="1"/>
    </row>
    <row r="782231" spans="10:10" x14ac:dyDescent="0.35">
      <c r="J782231" s="1"/>
    </row>
    <row r="782241" spans="10:10" x14ac:dyDescent="0.35">
      <c r="J782241" s="1"/>
    </row>
    <row r="782254" spans="10:10" x14ac:dyDescent="0.35">
      <c r="J782254" s="1"/>
    </row>
    <row r="782267" spans="10:10" x14ac:dyDescent="0.35">
      <c r="J782267" s="1"/>
    </row>
    <row r="782277" spans="10:10" x14ac:dyDescent="0.35">
      <c r="J782277" s="1"/>
    </row>
    <row r="782285" spans="10:10" x14ac:dyDescent="0.35">
      <c r="J782285" s="1"/>
    </row>
    <row r="782298" spans="10:10" x14ac:dyDescent="0.35">
      <c r="J782298" s="1"/>
    </row>
    <row r="782308" spans="10:10" x14ac:dyDescent="0.35">
      <c r="J782308" s="1"/>
    </row>
    <row r="782321" spans="10:10" x14ac:dyDescent="0.35">
      <c r="J782321" s="1"/>
    </row>
    <row r="782329" spans="10:10" x14ac:dyDescent="0.35">
      <c r="J782329" s="1"/>
    </row>
    <row r="782342" spans="10:10" x14ac:dyDescent="0.35">
      <c r="J782342" s="1"/>
    </row>
    <row r="782354" spans="10:10" x14ac:dyDescent="0.35">
      <c r="J782354" s="1"/>
    </row>
    <row r="782367" spans="10:10" x14ac:dyDescent="0.35">
      <c r="J782367" s="1"/>
    </row>
    <row r="782379" spans="10:10" x14ac:dyDescent="0.35">
      <c r="J782379" s="1"/>
    </row>
    <row r="782392" spans="10:10" x14ac:dyDescent="0.35">
      <c r="J782392" s="1"/>
    </row>
    <row r="782400" spans="10:10" x14ac:dyDescent="0.35">
      <c r="J782400" s="1"/>
    </row>
    <row r="782402" spans="10:10" x14ac:dyDescent="0.35">
      <c r="J782402" s="1"/>
    </row>
    <row r="782413" spans="10:10" x14ac:dyDescent="0.35">
      <c r="J782413" s="1"/>
    </row>
    <row r="782426" spans="10:10" x14ac:dyDescent="0.35">
      <c r="J782426" s="1"/>
    </row>
    <row r="782439" spans="10:10" x14ac:dyDescent="0.35">
      <c r="J782439" s="1"/>
    </row>
    <row r="782449" spans="10:10" x14ac:dyDescent="0.35">
      <c r="J782449" s="1"/>
    </row>
    <row r="782460" spans="10:10" x14ac:dyDescent="0.35">
      <c r="J782460" s="1"/>
    </row>
    <row r="782470" spans="10:10" x14ac:dyDescent="0.35">
      <c r="J782470" s="1"/>
    </row>
    <row r="782472" spans="10:10" x14ac:dyDescent="0.35">
      <c r="J782472" s="1"/>
    </row>
    <row r="782482" spans="10:10" x14ac:dyDescent="0.35">
      <c r="J782482" s="1"/>
    </row>
    <row r="782483" spans="10:10" x14ac:dyDescent="0.35">
      <c r="J782483" s="1"/>
    </row>
    <row r="782496" spans="10:10" x14ac:dyDescent="0.35">
      <c r="J782496" s="1"/>
    </row>
    <row r="782509" spans="10:10" x14ac:dyDescent="0.35">
      <c r="J782509" s="1"/>
    </row>
    <row r="782519" spans="10:10" x14ac:dyDescent="0.35">
      <c r="J782519" s="1"/>
    </row>
    <row r="782532" spans="10:10" x14ac:dyDescent="0.35">
      <c r="J782532" s="1"/>
    </row>
    <row r="782540" spans="10:10" x14ac:dyDescent="0.35">
      <c r="J782540" s="1"/>
    </row>
    <row r="782550" spans="10:10" x14ac:dyDescent="0.35">
      <c r="J782550" s="1"/>
    </row>
    <row r="782558" spans="10:10" x14ac:dyDescent="0.35">
      <c r="J782558" s="1"/>
    </row>
    <row r="782566" spans="10:10" x14ac:dyDescent="0.35">
      <c r="J782566" s="1"/>
    </row>
    <row r="782574" spans="10:10" x14ac:dyDescent="0.35">
      <c r="J782574" s="1"/>
    </row>
    <row r="782587" spans="10:10" x14ac:dyDescent="0.35">
      <c r="J782587" s="1"/>
    </row>
    <row r="782597" spans="10:10" x14ac:dyDescent="0.35">
      <c r="J782597" s="1"/>
    </row>
    <row r="782607" spans="10:10" x14ac:dyDescent="0.35">
      <c r="J782607" s="1"/>
    </row>
    <row r="782617" spans="10:10" x14ac:dyDescent="0.35">
      <c r="J782617" s="1"/>
    </row>
    <row r="782630" spans="10:10" x14ac:dyDescent="0.35">
      <c r="J782630" s="1"/>
    </row>
    <row r="782640" spans="10:10" x14ac:dyDescent="0.35">
      <c r="J782640" s="1"/>
    </row>
    <row r="782653" spans="10:10" x14ac:dyDescent="0.35">
      <c r="J782653" s="1"/>
    </row>
    <row r="782666" spans="10:10" x14ac:dyDescent="0.35">
      <c r="J782666" s="1"/>
    </row>
    <row r="782674" spans="10:10" x14ac:dyDescent="0.35">
      <c r="J782674" s="1"/>
    </row>
    <row r="782687" spans="10:10" x14ac:dyDescent="0.35">
      <c r="J782687" s="1"/>
    </row>
    <row r="782697" spans="10:10" x14ac:dyDescent="0.35">
      <c r="J782697" s="1"/>
    </row>
    <row r="782705" spans="10:10" x14ac:dyDescent="0.35">
      <c r="J782705" s="1"/>
    </row>
    <row r="782711" spans="10:10" x14ac:dyDescent="0.35">
      <c r="J782711" s="1"/>
    </row>
    <row r="782724" spans="10:10" x14ac:dyDescent="0.35">
      <c r="J782724" s="1"/>
    </row>
    <row r="782737" spans="10:10" x14ac:dyDescent="0.35">
      <c r="J782737" s="1"/>
    </row>
    <row r="782750" spans="10:10" x14ac:dyDescent="0.35">
      <c r="J782750" s="1"/>
    </row>
    <row r="782757" spans="10:10" x14ac:dyDescent="0.35">
      <c r="J782757" s="1"/>
    </row>
    <row r="782770" spans="10:10" x14ac:dyDescent="0.35">
      <c r="J782770" s="1"/>
    </row>
    <row r="782778" spans="10:10" x14ac:dyDescent="0.35">
      <c r="J782778" s="1"/>
    </row>
    <row r="782788" spans="10:10" x14ac:dyDescent="0.35">
      <c r="J782788" s="1"/>
    </row>
    <row r="782798" spans="10:10" x14ac:dyDescent="0.35">
      <c r="J782798" s="1"/>
    </row>
    <row r="782811" spans="10:10" x14ac:dyDescent="0.35">
      <c r="J782811" s="1"/>
    </row>
    <row r="782824" spans="10:10" x14ac:dyDescent="0.35">
      <c r="J782824" s="1"/>
    </row>
    <row r="782834" spans="10:10" x14ac:dyDescent="0.35">
      <c r="J782834" s="1"/>
    </row>
    <row r="782844" spans="10:10" x14ac:dyDescent="0.35">
      <c r="J782844" s="1"/>
    </row>
    <row r="782849" spans="10:10" x14ac:dyDescent="0.35">
      <c r="J782849" s="1"/>
    </row>
    <row r="782859" spans="10:10" x14ac:dyDescent="0.35">
      <c r="J782859" s="1"/>
    </row>
    <row r="782867" spans="10:10" x14ac:dyDescent="0.35">
      <c r="J782867" s="1"/>
    </row>
    <row r="782875" spans="10:10" x14ac:dyDescent="0.35">
      <c r="J782875" s="1"/>
    </row>
    <row r="782887" spans="10:10" x14ac:dyDescent="0.35">
      <c r="J782887" s="1"/>
    </row>
    <row r="782899" spans="10:10" x14ac:dyDescent="0.35">
      <c r="J782899" s="1"/>
    </row>
    <row r="782912" spans="10:10" x14ac:dyDescent="0.35">
      <c r="J782912" s="1"/>
    </row>
    <row r="782925" spans="10:10" x14ac:dyDescent="0.35">
      <c r="J782925" s="1"/>
    </row>
    <row r="782933" spans="10:10" x14ac:dyDescent="0.35">
      <c r="J782933" s="1"/>
    </row>
    <row r="782946" spans="10:10" x14ac:dyDescent="0.35">
      <c r="J782946" s="1"/>
    </row>
    <row r="782953" spans="10:10" x14ac:dyDescent="0.35">
      <c r="J782953" s="1"/>
    </row>
    <row r="782963" spans="10:10" x14ac:dyDescent="0.35">
      <c r="J782963" s="1"/>
    </row>
    <row r="782969" spans="10:10" x14ac:dyDescent="0.35">
      <c r="J782969" s="1"/>
    </row>
    <row r="782982" spans="10:10" x14ac:dyDescent="0.35">
      <c r="J782982" s="1"/>
    </row>
    <row r="782995" spans="10:10" x14ac:dyDescent="0.35">
      <c r="J782995" s="1"/>
    </row>
    <row r="783008" spans="10:10" x14ac:dyDescent="0.35">
      <c r="J783008" s="1"/>
    </row>
    <row r="783010" spans="10:10" x14ac:dyDescent="0.35">
      <c r="J783010" s="1"/>
    </row>
    <row r="783018" spans="10:10" x14ac:dyDescent="0.35">
      <c r="J783018" s="1"/>
    </row>
    <row r="783020" spans="10:10" x14ac:dyDescent="0.35">
      <c r="J783020" s="1"/>
    </row>
    <row r="783033" spans="10:10" x14ac:dyDescent="0.35">
      <c r="J783033" s="1"/>
    </row>
    <row r="783046" spans="10:10" x14ac:dyDescent="0.35">
      <c r="J783046" s="1"/>
    </row>
    <row r="783059" spans="10:10" x14ac:dyDescent="0.35">
      <c r="J783059" s="1"/>
    </row>
    <row r="783067" spans="10:10" x14ac:dyDescent="0.35">
      <c r="J783067" s="1"/>
    </row>
    <row r="783080" spans="10:10" x14ac:dyDescent="0.35">
      <c r="J783080" s="1"/>
    </row>
    <row r="783093" spans="10:10" x14ac:dyDescent="0.35">
      <c r="J783093" s="1"/>
    </row>
    <row r="783106" spans="10:10" x14ac:dyDescent="0.35">
      <c r="J783106" s="1"/>
    </row>
    <row r="783119" spans="10:10" x14ac:dyDescent="0.35">
      <c r="J783119" s="1"/>
    </row>
    <row r="783123" spans="10:10" x14ac:dyDescent="0.35">
      <c r="J783123" s="1"/>
    </row>
    <row r="783127" spans="10:10" x14ac:dyDescent="0.35">
      <c r="J783127" s="1"/>
    </row>
    <row r="783135" spans="10:10" x14ac:dyDescent="0.35">
      <c r="J783135" s="1"/>
    </row>
    <row r="783143" spans="10:10" x14ac:dyDescent="0.35">
      <c r="J783143" s="1"/>
    </row>
    <row r="783151" spans="10:10" x14ac:dyDescent="0.35">
      <c r="J783151" s="1"/>
    </row>
    <row r="783164" spans="10:10" x14ac:dyDescent="0.35">
      <c r="J783164" s="1"/>
    </row>
    <row r="783177" spans="10:10" x14ac:dyDescent="0.35">
      <c r="J783177" s="1"/>
    </row>
    <row r="783190" spans="10:10" x14ac:dyDescent="0.35">
      <c r="J783190" s="1"/>
    </row>
    <row r="783203" spans="10:10" x14ac:dyDescent="0.35">
      <c r="J783203" s="1"/>
    </row>
    <row r="783216" spans="10:10" x14ac:dyDescent="0.35">
      <c r="J783216" s="1"/>
    </row>
    <row r="783224" spans="10:10" x14ac:dyDescent="0.35">
      <c r="J783224" s="1"/>
    </row>
    <row r="783234" spans="10:10" x14ac:dyDescent="0.35">
      <c r="J783234" s="1"/>
    </row>
    <row r="783247" spans="10:10" x14ac:dyDescent="0.35">
      <c r="J783247" s="1"/>
    </row>
    <row r="783260" spans="10:10" x14ac:dyDescent="0.35">
      <c r="J783260" s="1"/>
    </row>
    <row r="783270" spans="10:10" x14ac:dyDescent="0.35">
      <c r="J783270" s="1"/>
    </row>
    <row r="783280" spans="10:10" x14ac:dyDescent="0.35">
      <c r="J783280" s="1"/>
    </row>
    <row r="783288" spans="10:10" x14ac:dyDescent="0.35">
      <c r="J783288" s="1"/>
    </row>
    <row r="783296" spans="10:10" x14ac:dyDescent="0.35">
      <c r="J783296" s="1"/>
    </row>
    <row r="783309" spans="10:10" x14ac:dyDescent="0.35">
      <c r="J783309" s="1"/>
    </row>
    <row r="783317" spans="10:10" x14ac:dyDescent="0.35">
      <c r="J783317" s="1"/>
    </row>
    <row r="783330" spans="10:10" x14ac:dyDescent="0.35">
      <c r="J783330" s="1"/>
    </row>
    <row r="783343" spans="10:10" x14ac:dyDescent="0.35">
      <c r="J783343" s="1"/>
    </row>
    <row r="783356" spans="10:10" x14ac:dyDescent="0.35">
      <c r="J783356" s="1"/>
    </row>
    <row r="783359" spans="10:10" x14ac:dyDescent="0.35">
      <c r="J783359" s="1"/>
    </row>
    <row r="783363" spans="10:10" x14ac:dyDescent="0.35">
      <c r="J783363" s="1"/>
    </row>
    <row r="783365" spans="10:10" x14ac:dyDescent="0.35">
      <c r="J783365" s="1"/>
    </row>
    <row r="783366" spans="10:10" x14ac:dyDescent="0.35">
      <c r="J783366" s="1"/>
    </row>
    <row r="783379" spans="10:10" x14ac:dyDescent="0.35">
      <c r="J783379" s="1"/>
    </row>
    <row r="783387" spans="10:10" x14ac:dyDescent="0.35">
      <c r="J783387" s="1"/>
    </row>
    <row r="783395" spans="10:10" x14ac:dyDescent="0.35">
      <c r="J783395" s="1"/>
    </row>
    <row r="783405" spans="10:10" x14ac:dyDescent="0.35">
      <c r="J783405" s="1"/>
    </row>
    <row r="783418" spans="10:10" x14ac:dyDescent="0.35">
      <c r="J783418" s="1"/>
    </row>
    <row r="783431" spans="10:10" x14ac:dyDescent="0.35">
      <c r="J783431" s="1"/>
    </row>
    <row r="783444" spans="10:10" x14ac:dyDescent="0.35">
      <c r="J783444" s="1"/>
    </row>
    <row r="783452" spans="10:10" x14ac:dyDescent="0.35">
      <c r="J783452" s="1"/>
    </row>
    <row r="783465" spans="10:10" x14ac:dyDescent="0.35">
      <c r="J783465" s="1"/>
    </row>
    <row r="783477" spans="10:10" x14ac:dyDescent="0.35">
      <c r="J783477" s="1"/>
    </row>
    <row r="783479" spans="10:10" x14ac:dyDescent="0.35">
      <c r="J783479" s="1"/>
    </row>
    <row r="783489" spans="10:10" x14ac:dyDescent="0.35">
      <c r="J783489" s="1"/>
    </row>
    <row r="783502" spans="10:10" x14ac:dyDescent="0.35">
      <c r="J783502" s="1"/>
    </row>
    <row r="783512" spans="10:10" x14ac:dyDescent="0.35">
      <c r="J783512" s="1"/>
    </row>
    <row r="783522" spans="10:10" x14ac:dyDescent="0.35">
      <c r="J783522" s="1"/>
    </row>
    <row r="783535" spans="10:10" x14ac:dyDescent="0.35">
      <c r="J783535" s="1"/>
    </row>
    <row r="783543" spans="10:10" x14ac:dyDescent="0.35">
      <c r="J783543" s="1"/>
    </row>
    <row r="783551" spans="10:10" x14ac:dyDescent="0.35">
      <c r="J783551" s="1"/>
    </row>
    <row r="783564" spans="10:10" x14ac:dyDescent="0.35">
      <c r="J783564" s="1"/>
    </row>
    <row r="783572" spans="10:10" x14ac:dyDescent="0.35">
      <c r="J783572" s="1"/>
    </row>
    <row r="783580" spans="10:10" x14ac:dyDescent="0.35">
      <c r="J783580" s="1"/>
    </row>
    <row r="783593" spans="10:10" x14ac:dyDescent="0.35">
      <c r="J783593" s="1"/>
    </row>
    <row r="783596" spans="10:10" x14ac:dyDescent="0.35">
      <c r="J783596" s="1"/>
    </row>
    <row r="783603" spans="10:10" x14ac:dyDescent="0.35">
      <c r="J783603" s="1"/>
    </row>
    <row r="783613" spans="10:10" x14ac:dyDescent="0.35">
      <c r="J783613" s="1"/>
    </row>
    <row r="783623" spans="10:10" x14ac:dyDescent="0.35">
      <c r="J783623" s="1"/>
    </row>
    <row r="783631" spans="10:10" x14ac:dyDescent="0.35">
      <c r="J783631" s="1"/>
    </row>
    <row r="783639" spans="10:10" x14ac:dyDescent="0.35">
      <c r="J783639" s="1"/>
    </row>
    <row r="783641" spans="10:10" x14ac:dyDescent="0.35">
      <c r="J783641" s="1"/>
    </row>
    <row r="783649" spans="10:10" x14ac:dyDescent="0.35">
      <c r="J783649" s="1"/>
    </row>
    <row r="783662" spans="10:10" x14ac:dyDescent="0.35">
      <c r="J783662" s="1"/>
    </row>
    <row r="783675" spans="10:10" x14ac:dyDescent="0.35">
      <c r="J783675" s="1"/>
    </row>
    <row r="783683" spans="10:10" x14ac:dyDescent="0.35">
      <c r="J783683" s="1"/>
    </row>
    <row r="783686" spans="10:10" x14ac:dyDescent="0.35">
      <c r="J783686" s="1"/>
    </row>
    <row r="783696" spans="10:10" x14ac:dyDescent="0.35">
      <c r="J783696" s="1"/>
    </row>
    <row r="783709" spans="10:10" x14ac:dyDescent="0.35">
      <c r="J783709" s="1"/>
    </row>
    <row r="783722" spans="10:10" x14ac:dyDescent="0.35">
      <c r="J783722" s="1"/>
    </row>
    <row r="783730" spans="10:10" x14ac:dyDescent="0.35">
      <c r="J783730" s="1"/>
    </row>
    <row r="783738" spans="10:10" x14ac:dyDescent="0.35">
      <c r="J783738" s="1"/>
    </row>
    <row r="783751" spans="10:10" x14ac:dyDescent="0.35">
      <c r="J783751" s="1"/>
    </row>
    <row r="783764" spans="10:10" x14ac:dyDescent="0.35">
      <c r="J783764" s="1"/>
    </row>
    <row r="783777" spans="10:10" x14ac:dyDescent="0.35">
      <c r="J783777" s="1"/>
    </row>
    <row r="783790" spans="10:10" x14ac:dyDescent="0.35">
      <c r="J783790" s="1"/>
    </row>
    <row r="783792" spans="10:10" x14ac:dyDescent="0.35">
      <c r="J783792" s="1"/>
    </row>
    <row r="783800" spans="10:10" x14ac:dyDescent="0.35">
      <c r="J783800" s="1"/>
    </row>
    <row r="783812" spans="10:10" x14ac:dyDescent="0.35">
      <c r="J783812" s="1"/>
    </row>
    <row r="783825" spans="10:10" x14ac:dyDescent="0.35">
      <c r="J783825" s="1"/>
    </row>
    <row r="783835" spans="10:10" x14ac:dyDescent="0.35">
      <c r="J783835" s="1"/>
    </row>
    <row r="783848" spans="10:10" x14ac:dyDescent="0.35">
      <c r="J783848" s="1"/>
    </row>
    <row r="783856" spans="10:10" x14ac:dyDescent="0.35">
      <c r="J783856" s="1"/>
    </row>
    <row r="783864" spans="10:10" x14ac:dyDescent="0.35">
      <c r="J783864" s="1"/>
    </row>
    <row r="783877" spans="10:10" x14ac:dyDescent="0.35">
      <c r="J783877" s="1"/>
    </row>
    <row r="783890" spans="10:10" x14ac:dyDescent="0.35">
      <c r="J783890" s="1"/>
    </row>
    <row r="783903" spans="10:10" x14ac:dyDescent="0.35">
      <c r="J783903" s="1"/>
    </row>
    <row r="783916" spans="10:10" x14ac:dyDescent="0.35">
      <c r="J783916" s="1"/>
    </row>
    <row r="783929" spans="10:10" x14ac:dyDescent="0.35">
      <c r="J783929" s="1"/>
    </row>
    <row r="783942" spans="10:10" x14ac:dyDescent="0.35">
      <c r="J783942" s="1"/>
    </row>
    <row r="783952" spans="10:10" x14ac:dyDescent="0.35">
      <c r="J783952" s="1"/>
    </row>
    <row r="783962" spans="10:10" x14ac:dyDescent="0.35">
      <c r="J783962" s="1"/>
    </row>
    <row r="783975" spans="10:10" x14ac:dyDescent="0.35">
      <c r="J783975" s="1"/>
    </row>
    <row r="783988" spans="10:10" x14ac:dyDescent="0.35">
      <c r="J783988" s="1"/>
    </row>
    <row r="784001" spans="10:10" x14ac:dyDescent="0.35">
      <c r="J784001" s="1"/>
    </row>
    <row r="784003" spans="10:10" x14ac:dyDescent="0.35">
      <c r="J784003" s="1"/>
    </row>
    <row r="784011" spans="10:10" x14ac:dyDescent="0.35">
      <c r="J784011" s="1"/>
    </row>
    <row r="784024" spans="10:10" x14ac:dyDescent="0.35">
      <c r="J784024" s="1"/>
    </row>
    <row r="784032" spans="10:10" x14ac:dyDescent="0.35">
      <c r="J784032" s="1"/>
    </row>
    <row r="784045" spans="10:10" x14ac:dyDescent="0.35">
      <c r="J784045" s="1"/>
    </row>
    <row r="784051" spans="10:10" x14ac:dyDescent="0.35">
      <c r="J784051" s="1"/>
    </row>
    <row r="784059" spans="10:10" x14ac:dyDescent="0.35">
      <c r="J784059" s="1"/>
    </row>
    <row r="784069" spans="10:10" x14ac:dyDescent="0.35">
      <c r="J784069" s="1"/>
    </row>
    <row r="784082" spans="10:10" x14ac:dyDescent="0.35">
      <c r="J784082" s="1"/>
    </row>
    <row r="784092" spans="10:10" x14ac:dyDescent="0.35">
      <c r="J784092" s="1"/>
    </row>
    <row r="784102" spans="10:10" x14ac:dyDescent="0.35">
      <c r="J784102" s="1"/>
    </row>
    <row r="784115" spans="10:10" x14ac:dyDescent="0.35">
      <c r="J784115" s="1"/>
    </row>
    <row r="784128" spans="10:10" x14ac:dyDescent="0.35">
      <c r="J784128" s="1"/>
    </row>
    <row r="784141" spans="10:10" x14ac:dyDescent="0.35">
      <c r="J784141" s="1"/>
    </row>
    <row r="784154" spans="10:10" x14ac:dyDescent="0.35">
      <c r="J784154" s="1"/>
    </row>
    <row r="784166" spans="10:10" x14ac:dyDescent="0.35">
      <c r="J784166" s="1"/>
    </row>
    <row r="784174" spans="10:10" x14ac:dyDescent="0.35">
      <c r="J784174" s="1"/>
    </row>
    <row r="784187" spans="10:10" x14ac:dyDescent="0.35">
      <c r="J784187" s="1"/>
    </row>
    <row r="784195" spans="10:10" x14ac:dyDescent="0.35">
      <c r="J784195" s="1"/>
    </row>
    <row r="784208" spans="10:10" x14ac:dyDescent="0.35">
      <c r="J784208" s="1"/>
    </row>
    <row r="784218" spans="10:10" x14ac:dyDescent="0.35">
      <c r="J784218" s="1"/>
    </row>
    <row r="784228" spans="10:10" x14ac:dyDescent="0.35">
      <c r="J784228" s="1"/>
    </row>
    <row r="784236" spans="10:10" x14ac:dyDescent="0.35">
      <c r="J784236" s="1"/>
    </row>
    <row r="784244" spans="10:10" x14ac:dyDescent="0.35">
      <c r="J784244" s="1"/>
    </row>
    <row r="784252" spans="10:10" x14ac:dyDescent="0.35">
      <c r="J784252" s="1"/>
    </row>
    <row r="784265" spans="10:10" x14ac:dyDescent="0.35">
      <c r="J784265" s="1"/>
    </row>
    <row r="784275" spans="10:10" x14ac:dyDescent="0.35">
      <c r="J784275" s="1"/>
    </row>
    <row r="784288" spans="10:10" x14ac:dyDescent="0.35">
      <c r="J784288" s="1"/>
    </row>
    <row r="784300" spans="10:10" x14ac:dyDescent="0.35">
      <c r="J784300" s="1"/>
    </row>
    <row r="784310" spans="10:10" x14ac:dyDescent="0.35">
      <c r="J784310" s="1"/>
    </row>
    <row r="784318" spans="10:10" x14ac:dyDescent="0.35">
      <c r="J784318" s="1"/>
    </row>
    <row r="784326" spans="10:10" x14ac:dyDescent="0.35">
      <c r="J784326" s="1"/>
    </row>
    <row r="784336" spans="10:10" x14ac:dyDescent="0.35">
      <c r="J784336" s="1"/>
    </row>
    <row r="784349" spans="10:10" x14ac:dyDescent="0.35">
      <c r="J784349" s="1"/>
    </row>
    <row r="784362" spans="10:10" x14ac:dyDescent="0.35">
      <c r="J784362" s="1"/>
    </row>
    <row r="784372" spans="10:10" x14ac:dyDescent="0.35">
      <c r="J784372" s="1"/>
    </row>
    <row r="784380" spans="10:10" x14ac:dyDescent="0.35">
      <c r="J784380" s="1"/>
    </row>
    <row r="784393" spans="10:10" x14ac:dyDescent="0.35">
      <c r="J784393" s="1"/>
    </row>
    <row r="784403" spans="10:10" x14ac:dyDescent="0.35">
      <c r="J784403" s="1"/>
    </row>
    <row r="784416" spans="10:10" x14ac:dyDescent="0.35">
      <c r="J784416" s="1"/>
    </row>
    <row r="784424" spans="10:10" x14ac:dyDescent="0.35">
      <c r="J784424" s="1"/>
    </row>
    <row r="784437" spans="10:10" x14ac:dyDescent="0.35">
      <c r="J784437" s="1"/>
    </row>
    <row r="784449" spans="10:10" x14ac:dyDescent="0.35">
      <c r="J784449" s="1"/>
    </row>
    <row r="784462" spans="10:10" x14ac:dyDescent="0.35">
      <c r="J784462" s="1"/>
    </row>
    <row r="784474" spans="10:10" x14ac:dyDescent="0.35">
      <c r="J784474" s="1"/>
    </row>
    <row r="784487" spans="10:10" x14ac:dyDescent="0.35">
      <c r="J784487" s="1"/>
    </row>
    <row r="784495" spans="10:10" x14ac:dyDescent="0.35">
      <c r="J784495" s="1"/>
    </row>
    <row r="784498" spans="10:10" x14ac:dyDescent="0.35">
      <c r="J784498" s="1"/>
    </row>
    <row r="784508" spans="10:10" x14ac:dyDescent="0.35">
      <c r="J784508" s="1"/>
    </row>
    <row r="784521" spans="10:10" x14ac:dyDescent="0.35">
      <c r="J784521" s="1"/>
    </row>
    <row r="784534" spans="10:10" x14ac:dyDescent="0.35">
      <c r="J784534" s="1"/>
    </row>
    <row r="784544" spans="10:10" x14ac:dyDescent="0.35">
      <c r="J784544" s="1"/>
    </row>
    <row r="784555" spans="10:10" x14ac:dyDescent="0.35">
      <c r="J784555" s="1"/>
    </row>
    <row r="784565" spans="10:10" x14ac:dyDescent="0.35">
      <c r="J784565" s="1"/>
    </row>
    <row r="784567" spans="10:10" x14ac:dyDescent="0.35">
      <c r="J784567" s="1"/>
    </row>
    <row r="784577" spans="10:10" x14ac:dyDescent="0.35">
      <c r="J784577" s="1"/>
    </row>
    <row r="784578" spans="10:10" x14ac:dyDescent="0.35">
      <c r="J784578" s="1"/>
    </row>
    <row r="784591" spans="10:10" x14ac:dyDescent="0.35">
      <c r="J784591" s="1"/>
    </row>
    <row r="784604" spans="10:10" x14ac:dyDescent="0.35">
      <c r="J784604" s="1"/>
    </row>
    <row r="784614" spans="10:10" x14ac:dyDescent="0.35">
      <c r="J784614" s="1"/>
    </row>
    <row r="784627" spans="10:10" x14ac:dyDescent="0.35">
      <c r="J784627" s="1"/>
    </row>
    <row r="784635" spans="10:10" x14ac:dyDescent="0.35">
      <c r="J784635" s="1"/>
    </row>
    <row r="784645" spans="10:10" x14ac:dyDescent="0.35">
      <c r="J784645" s="1"/>
    </row>
    <row r="784653" spans="10:10" x14ac:dyDescent="0.35">
      <c r="J784653" s="1"/>
    </row>
    <row r="784661" spans="10:10" x14ac:dyDescent="0.35">
      <c r="J784661" s="1"/>
    </row>
    <row r="784669" spans="10:10" x14ac:dyDescent="0.35">
      <c r="J784669" s="1"/>
    </row>
    <row r="784682" spans="10:10" x14ac:dyDescent="0.35">
      <c r="J784682" s="1"/>
    </row>
    <row r="784692" spans="10:10" x14ac:dyDescent="0.35">
      <c r="J784692" s="1"/>
    </row>
    <row r="784702" spans="10:10" x14ac:dyDescent="0.35">
      <c r="J784702" s="1"/>
    </row>
    <row r="784712" spans="10:10" x14ac:dyDescent="0.35">
      <c r="J784712" s="1"/>
    </row>
    <row r="784725" spans="10:10" x14ac:dyDescent="0.35">
      <c r="J784725" s="1"/>
    </row>
    <row r="784735" spans="10:10" x14ac:dyDescent="0.35">
      <c r="J784735" s="1"/>
    </row>
    <row r="784748" spans="10:10" x14ac:dyDescent="0.35">
      <c r="J784748" s="1"/>
    </row>
    <row r="784761" spans="10:10" x14ac:dyDescent="0.35">
      <c r="J784761" s="1"/>
    </row>
    <row r="784769" spans="10:10" x14ac:dyDescent="0.35">
      <c r="J784769" s="1"/>
    </row>
    <row r="784782" spans="10:10" x14ac:dyDescent="0.35">
      <c r="J784782" s="1"/>
    </row>
    <row r="784792" spans="10:10" x14ac:dyDescent="0.35">
      <c r="J784792" s="1"/>
    </row>
    <row r="784800" spans="10:10" x14ac:dyDescent="0.35">
      <c r="J784800" s="1"/>
    </row>
    <row r="784806" spans="10:10" x14ac:dyDescent="0.35">
      <c r="J784806" s="1"/>
    </row>
    <row r="784819" spans="10:10" x14ac:dyDescent="0.35">
      <c r="J784819" s="1"/>
    </row>
    <row r="784832" spans="10:10" x14ac:dyDescent="0.35">
      <c r="J784832" s="1"/>
    </row>
    <row r="784845" spans="10:10" x14ac:dyDescent="0.35">
      <c r="J784845" s="1"/>
    </row>
    <row r="784852" spans="10:10" x14ac:dyDescent="0.35">
      <c r="J784852" s="1"/>
    </row>
    <row r="784865" spans="10:10" x14ac:dyDescent="0.35">
      <c r="J784865" s="1"/>
    </row>
    <row r="784873" spans="10:10" x14ac:dyDescent="0.35">
      <c r="J784873" s="1"/>
    </row>
    <row r="784883" spans="10:10" x14ac:dyDescent="0.35">
      <c r="J784883" s="1"/>
    </row>
    <row r="784893" spans="10:10" x14ac:dyDescent="0.35">
      <c r="J784893" s="1"/>
    </row>
    <row r="784906" spans="10:10" x14ac:dyDescent="0.35">
      <c r="J784906" s="1"/>
    </row>
    <row r="784919" spans="10:10" x14ac:dyDescent="0.35">
      <c r="J784919" s="1"/>
    </row>
    <row r="784929" spans="10:10" x14ac:dyDescent="0.35">
      <c r="J784929" s="1"/>
    </row>
    <row r="784939" spans="10:10" x14ac:dyDescent="0.35">
      <c r="J784939" s="1"/>
    </row>
    <row r="784944" spans="10:10" x14ac:dyDescent="0.35">
      <c r="J784944" s="1"/>
    </row>
    <row r="784954" spans="10:10" x14ac:dyDescent="0.35">
      <c r="J784954" s="1"/>
    </row>
    <row r="784962" spans="10:10" x14ac:dyDescent="0.35">
      <c r="J784962" s="1"/>
    </row>
    <row r="784970" spans="10:10" x14ac:dyDescent="0.35">
      <c r="J784970" s="1"/>
    </row>
    <row r="784982" spans="10:10" x14ac:dyDescent="0.35">
      <c r="J784982" s="1"/>
    </row>
    <row r="784994" spans="10:10" x14ac:dyDescent="0.35">
      <c r="J784994" s="1"/>
    </row>
    <row r="785007" spans="10:10" x14ac:dyDescent="0.35">
      <c r="J785007" s="1"/>
    </row>
    <row r="785020" spans="10:10" x14ac:dyDescent="0.35">
      <c r="J785020" s="1"/>
    </row>
    <row r="785028" spans="10:10" x14ac:dyDescent="0.35">
      <c r="J785028" s="1"/>
    </row>
    <row r="785041" spans="10:10" x14ac:dyDescent="0.35">
      <c r="J785041" s="1"/>
    </row>
    <row r="785048" spans="10:10" x14ac:dyDescent="0.35">
      <c r="J785048" s="1"/>
    </row>
    <row r="785058" spans="10:10" x14ac:dyDescent="0.35">
      <c r="J785058" s="1"/>
    </row>
    <row r="785064" spans="10:10" x14ac:dyDescent="0.35">
      <c r="J785064" s="1"/>
    </row>
    <row r="785077" spans="10:10" x14ac:dyDescent="0.35">
      <c r="J785077" s="1"/>
    </row>
    <row r="785090" spans="10:10" x14ac:dyDescent="0.35">
      <c r="J785090" s="1"/>
    </row>
    <row r="785103" spans="10:10" x14ac:dyDescent="0.35">
      <c r="J785103" s="1"/>
    </row>
    <row r="785105" spans="10:10" x14ac:dyDescent="0.35">
      <c r="J785105" s="1"/>
    </row>
    <row r="785113" spans="10:10" x14ac:dyDescent="0.35">
      <c r="J785113" s="1"/>
    </row>
    <row r="785115" spans="10:10" x14ac:dyDescent="0.35">
      <c r="J785115" s="1"/>
    </row>
    <row r="785128" spans="10:10" x14ac:dyDescent="0.35">
      <c r="J785128" s="1"/>
    </row>
    <row r="785141" spans="10:10" x14ac:dyDescent="0.35">
      <c r="J785141" s="1"/>
    </row>
    <row r="785154" spans="10:10" x14ac:dyDescent="0.35">
      <c r="J785154" s="1"/>
    </row>
    <row r="785162" spans="10:10" x14ac:dyDescent="0.35">
      <c r="J785162" s="1"/>
    </row>
    <row r="785175" spans="10:10" x14ac:dyDescent="0.35">
      <c r="J785175" s="1"/>
    </row>
    <row r="785188" spans="10:10" x14ac:dyDescent="0.35">
      <c r="J785188" s="1"/>
    </row>
    <row r="785201" spans="10:10" x14ac:dyDescent="0.35">
      <c r="J785201" s="1"/>
    </row>
    <row r="785214" spans="10:10" x14ac:dyDescent="0.35">
      <c r="J785214" s="1"/>
    </row>
    <row r="785218" spans="10:10" x14ac:dyDescent="0.35">
      <c r="J785218" s="1"/>
    </row>
    <row r="785222" spans="10:10" x14ac:dyDescent="0.35">
      <c r="J785222" s="1"/>
    </row>
    <row r="785230" spans="10:10" x14ac:dyDescent="0.35">
      <c r="J785230" s="1"/>
    </row>
    <row r="785238" spans="10:10" x14ac:dyDescent="0.35">
      <c r="J785238" s="1"/>
    </row>
    <row r="785246" spans="10:10" x14ac:dyDescent="0.35">
      <c r="J785246" s="1"/>
    </row>
    <row r="785259" spans="10:10" x14ac:dyDescent="0.35">
      <c r="J785259" s="1"/>
    </row>
    <row r="785272" spans="10:10" x14ac:dyDescent="0.35">
      <c r="J785272" s="1"/>
    </row>
    <row r="785285" spans="10:10" x14ac:dyDescent="0.35">
      <c r="J785285" s="1"/>
    </row>
    <row r="785298" spans="10:10" x14ac:dyDescent="0.35">
      <c r="J785298" s="1"/>
    </row>
    <row r="785311" spans="10:10" x14ac:dyDescent="0.35">
      <c r="J785311" s="1"/>
    </row>
    <row r="785319" spans="10:10" x14ac:dyDescent="0.35">
      <c r="J785319" s="1"/>
    </row>
    <row r="785329" spans="10:10" x14ac:dyDescent="0.35">
      <c r="J785329" s="1"/>
    </row>
    <row r="785342" spans="10:10" x14ac:dyDescent="0.35">
      <c r="J785342" s="1"/>
    </row>
    <row r="785355" spans="10:10" x14ac:dyDescent="0.35">
      <c r="J785355" s="1"/>
    </row>
    <row r="785365" spans="10:10" x14ac:dyDescent="0.35">
      <c r="J785365" s="1"/>
    </row>
    <row r="785375" spans="10:10" x14ac:dyDescent="0.35">
      <c r="J785375" s="1"/>
    </row>
    <row r="785383" spans="10:10" x14ac:dyDescent="0.35">
      <c r="J785383" s="1"/>
    </row>
    <row r="785391" spans="10:10" x14ac:dyDescent="0.35">
      <c r="J785391" s="1"/>
    </row>
    <row r="785404" spans="10:10" x14ac:dyDescent="0.35">
      <c r="J785404" s="1"/>
    </row>
    <row r="785412" spans="10:10" x14ac:dyDescent="0.35">
      <c r="J785412" s="1"/>
    </row>
    <row r="785425" spans="10:10" x14ac:dyDescent="0.35">
      <c r="J785425" s="1"/>
    </row>
    <row r="785438" spans="10:10" x14ac:dyDescent="0.35">
      <c r="J785438" s="1"/>
    </row>
    <row r="785451" spans="10:10" x14ac:dyDescent="0.35">
      <c r="J785451" s="1"/>
    </row>
    <row r="785453" spans="10:10" x14ac:dyDescent="0.35">
      <c r="J785453" s="1"/>
    </row>
    <row r="785458" spans="10:10" x14ac:dyDescent="0.35">
      <c r="J785458" s="1"/>
    </row>
    <row r="785460" spans="10:10" x14ac:dyDescent="0.35">
      <c r="J785460" s="1"/>
    </row>
    <row r="785461" spans="10:10" x14ac:dyDescent="0.35">
      <c r="J785461" s="1"/>
    </row>
    <row r="785474" spans="10:10" x14ac:dyDescent="0.35">
      <c r="J785474" s="1"/>
    </row>
    <row r="785482" spans="10:10" x14ac:dyDescent="0.35">
      <c r="J785482" s="1"/>
    </row>
    <row r="785490" spans="10:10" x14ac:dyDescent="0.35">
      <c r="J785490" s="1"/>
    </row>
    <row r="785500" spans="10:10" x14ac:dyDescent="0.35">
      <c r="J785500" s="1"/>
    </row>
    <row r="785513" spans="10:10" x14ac:dyDescent="0.35">
      <c r="J785513" s="1"/>
    </row>
    <row r="785526" spans="10:10" x14ac:dyDescent="0.35">
      <c r="J785526" s="1"/>
    </row>
    <row r="785539" spans="10:10" x14ac:dyDescent="0.35">
      <c r="J785539" s="1"/>
    </row>
    <row r="785547" spans="10:10" x14ac:dyDescent="0.35">
      <c r="J785547" s="1"/>
    </row>
    <row r="785560" spans="10:10" x14ac:dyDescent="0.35">
      <c r="J785560" s="1"/>
    </row>
    <row r="785572" spans="10:10" x14ac:dyDescent="0.35">
      <c r="J785572" s="1"/>
    </row>
    <row r="785574" spans="10:10" x14ac:dyDescent="0.35">
      <c r="J785574" s="1"/>
    </row>
    <row r="785584" spans="10:10" x14ac:dyDescent="0.35">
      <c r="J785584" s="1"/>
    </row>
    <row r="785597" spans="10:10" x14ac:dyDescent="0.35">
      <c r="J785597" s="1"/>
    </row>
    <row r="785607" spans="10:10" x14ac:dyDescent="0.35">
      <c r="J785607" s="1"/>
    </row>
    <row r="785617" spans="10:10" x14ac:dyDescent="0.35">
      <c r="J785617" s="1"/>
    </row>
    <row r="785630" spans="10:10" x14ac:dyDescent="0.35">
      <c r="J785630" s="1"/>
    </row>
    <row r="785638" spans="10:10" x14ac:dyDescent="0.35">
      <c r="J785638" s="1"/>
    </row>
    <row r="785646" spans="10:10" x14ac:dyDescent="0.35">
      <c r="J785646" s="1"/>
    </row>
    <row r="785659" spans="10:10" x14ac:dyDescent="0.35">
      <c r="J785659" s="1"/>
    </row>
    <row r="785667" spans="10:10" x14ac:dyDescent="0.35">
      <c r="J785667" s="1"/>
    </row>
    <row r="785675" spans="10:10" x14ac:dyDescent="0.35">
      <c r="J785675" s="1"/>
    </row>
    <row r="785688" spans="10:10" x14ac:dyDescent="0.35">
      <c r="J785688" s="1"/>
    </row>
    <row r="785698" spans="10:10" x14ac:dyDescent="0.35">
      <c r="J785698" s="1"/>
    </row>
    <row r="785708" spans="10:10" x14ac:dyDescent="0.35">
      <c r="J785708" s="1"/>
    </row>
    <row r="785718" spans="10:10" x14ac:dyDescent="0.35">
      <c r="J785718" s="1"/>
    </row>
    <row r="785726" spans="10:10" x14ac:dyDescent="0.35">
      <c r="J785726" s="1"/>
    </row>
    <row r="785734" spans="10:10" x14ac:dyDescent="0.35">
      <c r="J785734" s="1"/>
    </row>
    <row r="785744" spans="10:10" x14ac:dyDescent="0.35">
      <c r="J785744" s="1"/>
    </row>
    <row r="785757" spans="10:10" x14ac:dyDescent="0.35">
      <c r="J785757" s="1"/>
    </row>
    <row r="785770" spans="10:10" x14ac:dyDescent="0.35">
      <c r="J785770" s="1"/>
    </row>
    <row r="785778" spans="10:10" x14ac:dyDescent="0.35">
      <c r="J785778" s="1"/>
    </row>
    <row r="785791" spans="10:10" x14ac:dyDescent="0.35">
      <c r="J785791" s="1"/>
    </row>
    <row r="785804" spans="10:10" x14ac:dyDescent="0.35">
      <c r="J785804" s="1"/>
    </row>
    <row r="785817" spans="10:10" x14ac:dyDescent="0.35">
      <c r="J785817" s="1"/>
    </row>
    <row r="785825" spans="10:10" x14ac:dyDescent="0.35">
      <c r="J785825" s="1"/>
    </row>
    <row r="785833" spans="10:10" x14ac:dyDescent="0.35">
      <c r="J785833" s="1"/>
    </row>
    <row r="785846" spans="10:10" x14ac:dyDescent="0.35">
      <c r="J785846" s="1"/>
    </row>
    <row r="785859" spans="10:10" x14ac:dyDescent="0.35">
      <c r="J785859" s="1"/>
    </row>
    <row r="785872" spans="10:10" x14ac:dyDescent="0.35">
      <c r="J785872" s="1"/>
    </row>
    <row r="785885" spans="10:10" x14ac:dyDescent="0.35">
      <c r="J785885" s="1"/>
    </row>
    <row r="785887" spans="10:10" x14ac:dyDescent="0.35">
      <c r="J785887" s="1"/>
    </row>
    <row r="785895" spans="10:10" x14ac:dyDescent="0.35">
      <c r="J785895" s="1"/>
    </row>
    <row r="785908" spans="10:10" x14ac:dyDescent="0.35">
      <c r="J785908" s="1"/>
    </row>
    <row r="785921" spans="10:10" x14ac:dyDescent="0.35">
      <c r="J785921" s="1"/>
    </row>
    <row r="785931" spans="10:10" x14ac:dyDescent="0.35">
      <c r="J785931" s="1"/>
    </row>
    <row r="785944" spans="10:10" x14ac:dyDescent="0.35">
      <c r="J785944" s="1"/>
    </row>
    <row r="785952" spans="10:10" x14ac:dyDescent="0.35">
      <c r="J785952" s="1"/>
    </row>
    <row r="785960" spans="10:10" x14ac:dyDescent="0.35">
      <c r="J785960" s="1"/>
    </row>
    <row r="785973" spans="10:10" x14ac:dyDescent="0.35">
      <c r="J785973" s="1"/>
    </row>
    <row r="785986" spans="10:10" x14ac:dyDescent="0.35">
      <c r="J785986" s="1"/>
    </row>
    <row r="785999" spans="10:10" x14ac:dyDescent="0.35">
      <c r="J785999" s="1"/>
    </row>
    <row r="786012" spans="10:10" x14ac:dyDescent="0.35">
      <c r="J786012" s="1"/>
    </row>
    <row r="786025" spans="10:10" x14ac:dyDescent="0.35">
      <c r="J786025" s="1"/>
    </row>
    <row r="786038" spans="10:10" x14ac:dyDescent="0.35">
      <c r="J786038" s="1"/>
    </row>
    <row r="786048" spans="10:10" x14ac:dyDescent="0.35">
      <c r="J786048" s="1"/>
    </row>
    <row r="786058" spans="10:10" x14ac:dyDescent="0.35">
      <c r="J786058" s="1"/>
    </row>
    <row r="786071" spans="10:10" x14ac:dyDescent="0.35">
      <c r="J786071" s="1"/>
    </row>
    <row r="786084" spans="10:10" x14ac:dyDescent="0.35">
      <c r="J786084" s="1"/>
    </row>
    <row r="786097" spans="10:10" x14ac:dyDescent="0.35">
      <c r="J786097" s="1"/>
    </row>
    <row r="786099" spans="10:10" x14ac:dyDescent="0.35">
      <c r="J786099" s="1"/>
    </row>
    <row r="786107" spans="10:10" x14ac:dyDescent="0.35">
      <c r="J786107" s="1"/>
    </row>
    <row r="786120" spans="10:10" x14ac:dyDescent="0.35">
      <c r="J786120" s="1"/>
    </row>
    <row r="786128" spans="10:10" x14ac:dyDescent="0.35">
      <c r="J786128" s="1"/>
    </row>
    <row r="786141" spans="10:10" x14ac:dyDescent="0.35">
      <c r="J786141" s="1"/>
    </row>
    <row r="786147" spans="10:10" x14ac:dyDescent="0.35">
      <c r="J786147" s="1"/>
    </row>
    <row r="786155" spans="10:10" x14ac:dyDescent="0.35">
      <c r="J786155" s="1"/>
    </row>
    <row r="786165" spans="10:10" x14ac:dyDescent="0.35">
      <c r="J786165" s="1"/>
    </row>
    <row r="786178" spans="10:10" x14ac:dyDescent="0.35">
      <c r="J786178" s="1"/>
    </row>
    <row r="786188" spans="10:10" x14ac:dyDescent="0.35">
      <c r="J786188" s="1"/>
    </row>
    <row r="786198" spans="10:10" x14ac:dyDescent="0.35">
      <c r="J786198" s="1"/>
    </row>
    <row r="786211" spans="10:10" x14ac:dyDescent="0.35">
      <c r="J786211" s="1"/>
    </row>
    <row r="786224" spans="10:10" x14ac:dyDescent="0.35">
      <c r="J786224" s="1"/>
    </row>
    <row r="786237" spans="10:10" x14ac:dyDescent="0.35">
      <c r="J786237" s="1"/>
    </row>
    <row r="786250" spans="10:10" x14ac:dyDescent="0.35">
      <c r="J786250" s="1"/>
    </row>
    <row r="786263" spans="10:10" x14ac:dyDescent="0.35">
      <c r="J786263" s="1"/>
    </row>
    <row r="786271" spans="10:10" x14ac:dyDescent="0.35">
      <c r="J786271" s="1"/>
    </row>
    <row r="786284" spans="10:10" x14ac:dyDescent="0.35">
      <c r="J786284" s="1"/>
    </row>
    <row r="786292" spans="10:10" x14ac:dyDescent="0.35">
      <c r="J786292" s="1"/>
    </row>
    <row r="786305" spans="10:10" x14ac:dyDescent="0.35">
      <c r="J786305" s="1"/>
    </row>
    <row r="786315" spans="10:10" x14ac:dyDescent="0.35">
      <c r="J786315" s="1"/>
    </row>
    <row r="786325" spans="10:10" x14ac:dyDescent="0.35">
      <c r="J786325" s="1"/>
    </row>
    <row r="786333" spans="10:10" x14ac:dyDescent="0.35">
      <c r="J786333" s="1"/>
    </row>
    <row r="786341" spans="10:10" x14ac:dyDescent="0.35">
      <c r="J786341" s="1"/>
    </row>
    <row r="786349" spans="10:10" x14ac:dyDescent="0.35">
      <c r="J786349" s="1"/>
    </row>
    <row r="786362" spans="10:10" x14ac:dyDescent="0.35">
      <c r="J786362" s="1"/>
    </row>
    <row r="786372" spans="10:10" x14ac:dyDescent="0.35">
      <c r="J786372" s="1"/>
    </row>
    <row r="786385" spans="10:10" x14ac:dyDescent="0.35">
      <c r="J786385" s="1"/>
    </row>
    <row r="786397" spans="10:10" x14ac:dyDescent="0.35">
      <c r="J786397" s="1"/>
    </row>
    <row r="786407" spans="10:10" x14ac:dyDescent="0.35">
      <c r="J786407" s="1"/>
    </row>
    <row r="786415" spans="10:10" x14ac:dyDescent="0.35">
      <c r="J786415" s="1"/>
    </row>
    <row r="786423" spans="10:10" x14ac:dyDescent="0.35">
      <c r="J786423" s="1"/>
    </row>
    <row r="786433" spans="10:10" x14ac:dyDescent="0.35">
      <c r="J786433" s="1"/>
    </row>
    <row r="786446" spans="10:10" x14ac:dyDescent="0.35">
      <c r="J786446" s="1"/>
    </row>
    <row r="786459" spans="10:10" x14ac:dyDescent="0.35">
      <c r="J786459" s="1"/>
    </row>
    <row r="786469" spans="10:10" x14ac:dyDescent="0.35">
      <c r="J786469" s="1"/>
    </row>
    <row r="786477" spans="10:10" x14ac:dyDescent="0.35">
      <c r="J786477" s="1"/>
    </row>
    <row r="786490" spans="10:10" x14ac:dyDescent="0.35">
      <c r="J786490" s="1"/>
    </row>
    <row r="786500" spans="10:10" x14ac:dyDescent="0.35">
      <c r="J786500" s="1"/>
    </row>
    <row r="786513" spans="10:10" x14ac:dyDescent="0.35">
      <c r="J786513" s="1"/>
    </row>
    <row r="786521" spans="10:10" x14ac:dyDescent="0.35">
      <c r="J786521" s="1"/>
    </row>
    <row r="786534" spans="10:10" x14ac:dyDescent="0.35">
      <c r="J786534" s="1"/>
    </row>
    <row r="786547" spans="10:10" x14ac:dyDescent="0.35">
      <c r="J786547" s="1"/>
    </row>
    <row r="786560" spans="10:10" x14ac:dyDescent="0.35">
      <c r="J786560" s="1"/>
    </row>
    <row r="786572" spans="10:10" x14ac:dyDescent="0.35">
      <c r="J786572" s="1"/>
    </row>
    <row r="786585" spans="10:10" x14ac:dyDescent="0.35">
      <c r="J786585" s="1"/>
    </row>
    <row r="786593" spans="10:10" x14ac:dyDescent="0.35">
      <c r="J786593" s="1"/>
    </row>
    <row r="786595" spans="10:10" x14ac:dyDescent="0.35">
      <c r="J786595" s="1"/>
    </row>
    <row r="786606" spans="10:10" x14ac:dyDescent="0.35">
      <c r="J786606" s="1"/>
    </row>
    <row r="786619" spans="10:10" x14ac:dyDescent="0.35">
      <c r="J786619" s="1"/>
    </row>
    <row r="786632" spans="10:10" x14ac:dyDescent="0.35">
      <c r="J786632" s="1"/>
    </row>
    <row r="786642" spans="10:10" x14ac:dyDescent="0.35">
      <c r="J786642" s="1"/>
    </row>
    <row r="786653" spans="10:10" x14ac:dyDescent="0.35">
      <c r="J786653" s="1"/>
    </row>
    <row r="786663" spans="10:10" x14ac:dyDescent="0.35">
      <c r="J786663" s="1"/>
    </row>
    <row r="786666" spans="10:10" x14ac:dyDescent="0.35">
      <c r="J786666" s="1"/>
    </row>
    <row r="786675" spans="10:10" x14ac:dyDescent="0.35">
      <c r="J786675" s="1"/>
    </row>
    <row r="786676" spans="10:10" x14ac:dyDescent="0.35">
      <c r="J786676" s="1"/>
    </row>
    <row r="786689" spans="10:10" x14ac:dyDescent="0.35">
      <c r="J786689" s="1"/>
    </row>
    <row r="786702" spans="10:10" x14ac:dyDescent="0.35">
      <c r="J786702" s="1"/>
    </row>
    <row r="786712" spans="10:10" x14ac:dyDescent="0.35">
      <c r="J786712" s="1"/>
    </row>
    <row r="786725" spans="10:10" x14ac:dyDescent="0.35">
      <c r="J786725" s="1"/>
    </row>
    <row r="786733" spans="10:10" x14ac:dyDescent="0.35">
      <c r="J786733" s="1"/>
    </row>
    <row r="786743" spans="10:10" x14ac:dyDescent="0.35">
      <c r="J786743" s="1"/>
    </row>
    <row r="786751" spans="10:10" x14ac:dyDescent="0.35">
      <c r="J786751" s="1"/>
    </row>
    <row r="786759" spans="10:10" x14ac:dyDescent="0.35">
      <c r="J786759" s="1"/>
    </row>
    <row r="786767" spans="10:10" x14ac:dyDescent="0.35">
      <c r="J786767" s="1"/>
    </row>
    <row r="786779" spans="10:10" x14ac:dyDescent="0.35">
      <c r="J786779" s="1"/>
    </row>
    <row r="786789" spans="10:10" x14ac:dyDescent="0.35">
      <c r="J786789" s="1"/>
    </row>
    <row r="786799" spans="10:10" x14ac:dyDescent="0.35">
      <c r="J786799" s="1"/>
    </row>
    <row r="786809" spans="10:10" x14ac:dyDescent="0.35">
      <c r="J786809" s="1"/>
    </row>
    <row r="786822" spans="10:10" x14ac:dyDescent="0.35">
      <c r="J786822" s="1"/>
    </row>
    <row r="786832" spans="10:10" x14ac:dyDescent="0.35">
      <c r="J786832" s="1"/>
    </row>
    <row r="786845" spans="10:10" x14ac:dyDescent="0.35">
      <c r="J786845" s="1"/>
    </row>
    <row r="786858" spans="10:10" x14ac:dyDescent="0.35">
      <c r="J786858" s="1"/>
    </row>
    <row r="786866" spans="10:10" x14ac:dyDescent="0.35">
      <c r="J786866" s="1"/>
    </row>
    <row r="786879" spans="10:10" x14ac:dyDescent="0.35">
      <c r="J786879" s="1"/>
    </row>
    <row r="786889" spans="10:10" x14ac:dyDescent="0.35">
      <c r="J786889" s="1"/>
    </row>
    <row r="786897" spans="10:10" x14ac:dyDescent="0.35">
      <c r="J786897" s="1"/>
    </row>
    <row r="786903" spans="10:10" x14ac:dyDescent="0.35">
      <c r="J786903" s="1"/>
    </row>
    <row r="786916" spans="10:10" x14ac:dyDescent="0.35">
      <c r="J786916" s="1"/>
    </row>
    <row r="786929" spans="10:10" x14ac:dyDescent="0.35">
      <c r="J786929" s="1"/>
    </row>
    <row r="786942" spans="10:10" x14ac:dyDescent="0.35">
      <c r="J786942" s="1"/>
    </row>
    <row r="786949" spans="10:10" x14ac:dyDescent="0.35">
      <c r="J786949" s="1"/>
    </row>
    <row r="786962" spans="10:10" x14ac:dyDescent="0.35">
      <c r="J786962" s="1"/>
    </row>
    <row r="786970" spans="10:10" x14ac:dyDescent="0.35">
      <c r="J786970" s="1"/>
    </row>
    <row r="786980" spans="10:10" x14ac:dyDescent="0.35">
      <c r="J786980" s="1"/>
    </row>
    <row r="786990" spans="10:10" x14ac:dyDescent="0.35">
      <c r="J786990" s="1"/>
    </row>
    <row r="787003" spans="10:10" x14ac:dyDescent="0.35">
      <c r="J787003" s="1"/>
    </row>
    <row r="787016" spans="10:10" x14ac:dyDescent="0.35">
      <c r="J787016" s="1"/>
    </row>
    <row r="787026" spans="10:10" x14ac:dyDescent="0.35">
      <c r="J787026" s="1"/>
    </row>
    <row r="787036" spans="10:10" x14ac:dyDescent="0.35">
      <c r="J787036" s="1"/>
    </row>
    <row r="787041" spans="10:10" x14ac:dyDescent="0.35">
      <c r="J787041" s="1"/>
    </row>
    <row r="787051" spans="10:10" x14ac:dyDescent="0.35">
      <c r="J787051" s="1"/>
    </row>
    <row r="787059" spans="10:10" x14ac:dyDescent="0.35">
      <c r="J787059" s="1"/>
    </row>
    <row r="787067" spans="10:10" x14ac:dyDescent="0.35">
      <c r="J787067" s="1"/>
    </row>
    <row r="787079" spans="10:10" x14ac:dyDescent="0.35">
      <c r="J787079" s="1"/>
    </row>
    <row r="787091" spans="10:10" x14ac:dyDescent="0.35">
      <c r="J787091" s="1"/>
    </row>
    <row r="787104" spans="10:10" x14ac:dyDescent="0.35">
      <c r="J787104" s="1"/>
    </row>
    <row r="787117" spans="10:10" x14ac:dyDescent="0.35">
      <c r="J787117" s="1"/>
    </row>
    <row r="787125" spans="10:10" x14ac:dyDescent="0.35">
      <c r="J787125" s="1"/>
    </row>
    <row r="787138" spans="10:10" x14ac:dyDescent="0.35">
      <c r="J787138" s="1"/>
    </row>
    <row r="787145" spans="10:10" x14ac:dyDescent="0.35">
      <c r="J787145" s="1"/>
    </row>
    <row r="787155" spans="10:10" x14ac:dyDescent="0.35">
      <c r="J787155" s="1"/>
    </row>
    <row r="787161" spans="10:10" x14ac:dyDescent="0.35">
      <c r="J787161" s="1"/>
    </row>
    <row r="787174" spans="10:10" x14ac:dyDescent="0.35">
      <c r="J787174" s="1"/>
    </row>
    <row r="787187" spans="10:10" x14ac:dyDescent="0.35">
      <c r="J787187" s="1"/>
    </row>
    <row r="787200" spans="10:10" x14ac:dyDescent="0.35">
      <c r="J787200" s="1"/>
    </row>
    <row r="787202" spans="10:10" x14ac:dyDescent="0.35">
      <c r="J787202" s="1"/>
    </row>
    <row r="787210" spans="10:10" x14ac:dyDescent="0.35">
      <c r="J787210" s="1"/>
    </row>
    <row r="787212" spans="10:10" x14ac:dyDescent="0.35">
      <c r="J787212" s="1"/>
    </row>
    <row r="787225" spans="10:10" x14ac:dyDescent="0.35">
      <c r="J787225" s="1"/>
    </row>
    <row r="787238" spans="10:10" x14ac:dyDescent="0.35">
      <c r="J787238" s="1"/>
    </row>
    <row r="787251" spans="10:10" x14ac:dyDescent="0.35">
      <c r="J787251" s="1"/>
    </row>
    <row r="787259" spans="10:10" x14ac:dyDescent="0.35">
      <c r="J787259" s="1"/>
    </row>
    <row r="787272" spans="10:10" x14ac:dyDescent="0.35">
      <c r="J787272" s="1"/>
    </row>
    <row r="787285" spans="10:10" x14ac:dyDescent="0.35">
      <c r="J787285" s="1"/>
    </row>
    <row r="787298" spans="10:10" x14ac:dyDescent="0.35">
      <c r="J787298" s="1"/>
    </row>
    <row r="787311" spans="10:10" x14ac:dyDescent="0.35">
      <c r="J787311" s="1"/>
    </row>
    <row r="787315" spans="10:10" x14ac:dyDescent="0.35">
      <c r="J787315" s="1"/>
    </row>
    <row r="787319" spans="10:10" x14ac:dyDescent="0.35">
      <c r="J787319" s="1"/>
    </row>
    <row r="787327" spans="10:10" x14ac:dyDescent="0.35">
      <c r="J787327" s="1"/>
    </row>
    <row r="787335" spans="10:10" x14ac:dyDescent="0.35">
      <c r="J787335" s="1"/>
    </row>
    <row r="787343" spans="10:10" x14ac:dyDescent="0.35">
      <c r="J787343" s="1"/>
    </row>
    <row r="787356" spans="10:10" x14ac:dyDescent="0.35">
      <c r="J787356" s="1"/>
    </row>
    <row r="787369" spans="10:10" x14ac:dyDescent="0.35">
      <c r="J787369" s="1"/>
    </row>
    <row r="787382" spans="10:10" x14ac:dyDescent="0.35">
      <c r="J787382" s="1"/>
    </row>
    <row r="787395" spans="10:10" x14ac:dyDescent="0.35">
      <c r="J787395" s="1"/>
    </row>
    <row r="787408" spans="10:10" x14ac:dyDescent="0.35">
      <c r="J787408" s="1"/>
    </row>
    <row r="787416" spans="10:10" x14ac:dyDescent="0.35">
      <c r="J787416" s="1"/>
    </row>
    <row r="787426" spans="10:10" x14ac:dyDescent="0.35">
      <c r="J787426" s="1"/>
    </row>
    <row r="787439" spans="10:10" x14ac:dyDescent="0.35">
      <c r="J787439" s="1"/>
    </row>
    <row r="787452" spans="10:10" x14ac:dyDescent="0.35">
      <c r="J787452" s="1"/>
    </row>
    <row r="787462" spans="10:10" x14ac:dyDescent="0.35">
      <c r="J787462" s="1"/>
    </row>
    <row r="787472" spans="10:10" x14ac:dyDescent="0.35">
      <c r="J787472" s="1"/>
    </row>
    <row r="787480" spans="10:10" x14ac:dyDescent="0.35">
      <c r="J787480" s="1"/>
    </row>
    <row r="787488" spans="10:10" x14ac:dyDescent="0.35">
      <c r="J787488" s="1"/>
    </row>
    <row r="787501" spans="10:10" x14ac:dyDescent="0.35">
      <c r="J787501" s="1"/>
    </row>
    <row r="787509" spans="10:10" x14ac:dyDescent="0.35">
      <c r="J787509" s="1"/>
    </row>
    <row r="787522" spans="10:10" x14ac:dyDescent="0.35">
      <c r="J787522" s="1"/>
    </row>
    <row r="787535" spans="10:10" x14ac:dyDescent="0.35">
      <c r="J787535" s="1"/>
    </row>
    <row r="787548" spans="10:10" x14ac:dyDescent="0.35">
      <c r="J787548" s="1"/>
    </row>
    <row r="787550" spans="10:10" x14ac:dyDescent="0.35">
      <c r="J787550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71" spans="10:10" x14ac:dyDescent="0.35">
      <c r="J787571" s="1"/>
    </row>
    <row r="787579" spans="10:10" x14ac:dyDescent="0.35">
      <c r="J787579" s="1"/>
    </row>
    <row r="787587" spans="10:10" x14ac:dyDescent="0.35">
      <c r="J787587" s="1"/>
    </row>
    <row r="787597" spans="10:10" x14ac:dyDescent="0.35">
      <c r="J787597" s="1"/>
    </row>
    <row r="787610" spans="10:10" x14ac:dyDescent="0.35">
      <c r="J787610" s="1"/>
    </row>
    <row r="787623" spans="10:10" x14ac:dyDescent="0.35">
      <c r="J787623" s="1"/>
    </row>
    <row r="787636" spans="10:10" x14ac:dyDescent="0.35">
      <c r="J787636" s="1"/>
    </row>
    <row r="787644" spans="10:10" x14ac:dyDescent="0.35">
      <c r="J787644" s="1"/>
    </row>
    <row r="787657" spans="10:10" x14ac:dyDescent="0.35">
      <c r="J787657" s="1"/>
    </row>
    <row r="787669" spans="10:10" x14ac:dyDescent="0.35">
      <c r="J787669" s="1"/>
    </row>
    <row r="787671" spans="10:10" x14ac:dyDescent="0.35">
      <c r="J787671" s="1"/>
    </row>
    <row r="787681" spans="10:10" x14ac:dyDescent="0.35">
      <c r="J787681" s="1"/>
    </row>
    <row r="787694" spans="10:10" x14ac:dyDescent="0.35">
      <c r="J787694" s="1"/>
    </row>
    <row r="787704" spans="10:10" x14ac:dyDescent="0.35">
      <c r="J787704" s="1"/>
    </row>
    <row r="787714" spans="10:10" x14ac:dyDescent="0.35">
      <c r="J787714" s="1"/>
    </row>
    <row r="787727" spans="10:10" x14ac:dyDescent="0.35">
      <c r="J787727" s="1"/>
    </row>
    <row r="787735" spans="10:10" x14ac:dyDescent="0.35">
      <c r="J787735" s="1"/>
    </row>
    <row r="787743" spans="10:10" x14ac:dyDescent="0.35">
      <c r="J787743" s="1"/>
    </row>
    <row r="787756" spans="10:10" x14ac:dyDescent="0.35">
      <c r="J787756" s="1"/>
    </row>
    <row r="787764" spans="10:10" x14ac:dyDescent="0.35">
      <c r="J787764" s="1"/>
    </row>
    <row r="787772" spans="10:10" x14ac:dyDescent="0.35">
      <c r="J787772" s="1"/>
    </row>
    <row r="787785" spans="10:10" x14ac:dyDescent="0.35">
      <c r="J787785" s="1"/>
    </row>
    <row r="787795" spans="10:10" x14ac:dyDescent="0.35">
      <c r="J787795" s="1"/>
    </row>
    <row r="787805" spans="10:10" x14ac:dyDescent="0.35">
      <c r="J787805" s="1"/>
    </row>
    <row r="787815" spans="10:10" x14ac:dyDescent="0.35">
      <c r="J787815" s="1"/>
    </row>
    <row r="787823" spans="10:10" x14ac:dyDescent="0.35">
      <c r="J787823" s="1"/>
    </row>
    <row r="787831" spans="10:10" x14ac:dyDescent="0.35">
      <c r="J787831" s="1"/>
    </row>
    <row r="787841" spans="10:10" x14ac:dyDescent="0.35">
      <c r="J787841" s="1"/>
    </row>
    <row r="787854" spans="10:10" x14ac:dyDescent="0.35">
      <c r="J787854" s="1"/>
    </row>
    <row r="787867" spans="10:10" x14ac:dyDescent="0.35">
      <c r="J787867" s="1"/>
    </row>
    <row r="787875" spans="10:10" x14ac:dyDescent="0.35">
      <c r="J787875" s="1"/>
    </row>
    <row r="787888" spans="10:10" x14ac:dyDescent="0.35">
      <c r="J787888" s="1"/>
    </row>
    <row r="787901" spans="10:10" x14ac:dyDescent="0.35">
      <c r="J787901" s="1"/>
    </row>
    <row r="787914" spans="10:10" x14ac:dyDescent="0.35">
      <c r="J787914" s="1"/>
    </row>
    <row r="787922" spans="10:10" x14ac:dyDescent="0.35">
      <c r="J787922" s="1"/>
    </row>
    <row r="787930" spans="10:10" x14ac:dyDescent="0.35">
      <c r="J787930" s="1"/>
    </row>
    <row r="787943" spans="10:10" x14ac:dyDescent="0.35">
      <c r="J787943" s="1"/>
    </row>
    <row r="787956" spans="10:10" x14ac:dyDescent="0.35">
      <c r="J787956" s="1"/>
    </row>
    <row r="787969" spans="10:10" x14ac:dyDescent="0.35">
      <c r="J787969" s="1"/>
    </row>
    <row r="787982" spans="10:10" x14ac:dyDescent="0.35">
      <c r="J787982" s="1"/>
    </row>
    <row r="787984" spans="10:10" x14ac:dyDescent="0.35">
      <c r="J787984" s="1"/>
    </row>
    <row r="787992" spans="10:10" x14ac:dyDescent="0.35">
      <c r="J787992" s="1"/>
    </row>
    <row r="788005" spans="10:10" x14ac:dyDescent="0.35">
      <c r="J788005" s="1"/>
    </row>
    <row r="788018" spans="10:10" x14ac:dyDescent="0.35">
      <c r="J788018" s="1"/>
    </row>
    <row r="788028" spans="10:10" x14ac:dyDescent="0.35">
      <c r="J788028" s="1"/>
    </row>
    <row r="788041" spans="10:10" x14ac:dyDescent="0.35">
      <c r="J788041" s="1"/>
    </row>
    <row r="788049" spans="10:10" x14ac:dyDescent="0.35">
      <c r="J788049" s="1"/>
    </row>
    <row r="788057" spans="10:10" x14ac:dyDescent="0.35">
      <c r="J788057" s="1"/>
    </row>
    <row r="788070" spans="10:10" x14ac:dyDescent="0.35">
      <c r="J788070" s="1"/>
    </row>
    <row r="788083" spans="10:10" x14ac:dyDescent="0.35">
      <c r="J788083" s="1"/>
    </row>
    <row r="788096" spans="10:10" x14ac:dyDescent="0.35">
      <c r="J788096" s="1"/>
    </row>
    <row r="788109" spans="10:10" x14ac:dyDescent="0.35">
      <c r="J788109" s="1"/>
    </row>
    <row r="788122" spans="10:10" x14ac:dyDescent="0.35">
      <c r="J788122" s="1"/>
    </row>
    <row r="788135" spans="10:10" x14ac:dyDescent="0.35">
      <c r="J788135" s="1"/>
    </row>
    <row r="788145" spans="10:10" x14ac:dyDescent="0.35">
      <c r="J788145" s="1"/>
    </row>
    <row r="788155" spans="10:10" x14ac:dyDescent="0.35">
      <c r="J788155" s="1"/>
    </row>
    <row r="788168" spans="10:10" x14ac:dyDescent="0.35">
      <c r="J788168" s="1"/>
    </row>
    <row r="788181" spans="10:10" x14ac:dyDescent="0.35">
      <c r="J788181" s="1"/>
    </row>
    <row r="788194" spans="10:10" x14ac:dyDescent="0.35">
      <c r="J788194" s="1"/>
    </row>
    <row r="788196" spans="10:10" x14ac:dyDescent="0.35">
      <c r="J788196" s="1"/>
    </row>
    <row r="788204" spans="10:10" x14ac:dyDescent="0.35">
      <c r="J788204" s="1"/>
    </row>
    <row r="788217" spans="10:10" x14ac:dyDescent="0.35">
      <c r="J788217" s="1"/>
    </row>
    <row r="788225" spans="10:10" x14ac:dyDescent="0.35">
      <c r="J788225" s="1"/>
    </row>
    <row r="788238" spans="10:10" x14ac:dyDescent="0.35">
      <c r="J788238" s="1"/>
    </row>
    <row r="788244" spans="10:10" x14ac:dyDescent="0.35">
      <c r="J788244" s="1"/>
    </row>
    <row r="788252" spans="10:10" x14ac:dyDescent="0.35">
      <c r="J788252" s="1"/>
    </row>
    <row r="788262" spans="10:10" x14ac:dyDescent="0.35">
      <c r="J788262" s="1"/>
    </row>
    <row r="788275" spans="10:10" x14ac:dyDescent="0.35">
      <c r="J788275" s="1"/>
    </row>
    <row r="788285" spans="10:10" x14ac:dyDescent="0.35">
      <c r="J788285" s="1"/>
    </row>
    <row r="788295" spans="10:10" x14ac:dyDescent="0.35">
      <c r="J788295" s="1"/>
    </row>
    <row r="788308" spans="10:10" x14ac:dyDescent="0.35">
      <c r="J788308" s="1"/>
    </row>
    <row r="788321" spans="10:10" x14ac:dyDescent="0.35">
      <c r="J788321" s="1"/>
    </row>
    <row r="788334" spans="10:10" x14ac:dyDescent="0.35">
      <c r="J788334" s="1"/>
    </row>
    <row r="788347" spans="10:10" x14ac:dyDescent="0.35">
      <c r="J788347" s="1"/>
    </row>
    <row r="788360" spans="10:10" x14ac:dyDescent="0.35">
      <c r="J788360" s="1"/>
    </row>
    <row r="788368" spans="10:10" x14ac:dyDescent="0.35">
      <c r="J788368" s="1"/>
    </row>
    <row r="788381" spans="10:10" x14ac:dyDescent="0.35">
      <c r="J788381" s="1"/>
    </row>
    <row r="788389" spans="10:10" x14ac:dyDescent="0.35">
      <c r="J788389" s="1"/>
    </row>
    <row r="788402" spans="10:10" x14ac:dyDescent="0.35">
      <c r="J788402" s="1"/>
    </row>
    <row r="788412" spans="10:10" x14ac:dyDescent="0.35">
      <c r="J788412" s="1"/>
    </row>
    <row r="788422" spans="10:10" x14ac:dyDescent="0.35">
      <c r="J788422" s="1"/>
    </row>
    <row r="788430" spans="10:10" x14ac:dyDescent="0.35">
      <c r="J788430" s="1"/>
    </row>
    <row r="788438" spans="10:10" x14ac:dyDescent="0.35">
      <c r="J788438" s="1"/>
    </row>
    <row r="788446" spans="10:10" x14ac:dyDescent="0.35">
      <c r="J788446" s="1"/>
    </row>
    <row r="788459" spans="10:10" x14ac:dyDescent="0.35">
      <c r="J788459" s="1"/>
    </row>
    <row r="788469" spans="10:10" x14ac:dyDescent="0.35">
      <c r="J788469" s="1"/>
    </row>
    <row r="788482" spans="10:10" x14ac:dyDescent="0.35">
      <c r="J788482" s="1"/>
    </row>
    <row r="788494" spans="10:10" x14ac:dyDescent="0.35">
      <c r="J788494" s="1"/>
    </row>
    <row r="788504" spans="10:10" x14ac:dyDescent="0.35">
      <c r="J788504" s="1"/>
    </row>
    <row r="788512" spans="10:10" x14ac:dyDescent="0.35">
      <c r="J788512" s="1"/>
    </row>
    <row r="788520" spans="10:10" x14ac:dyDescent="0.35">
      <c r="J788520" s="1"/>
    </row>
    <row r="788530" spans="10:10" x14ac:dyDescent="0.35">
      <c r="J788530" s="1"/>
    </row>
    <row r="788543" spans="10:10" x14ac:dyDescent="0.35">
      <c r="J788543" s="1"/>
    </row>
    <row r="788556" spans="10:10" x14ac:dyDescent="0.35">
      <c r="J788556" s="1"/>
    </row>
    <row r="788566" spans="10:10" x14ac:dyDescent="0.35">
      <c r="J788566" s="1"/>
    </row>
    <row r="788574" spans="10:10" x14ac:dyDescent="0.35">
      <c r="J788574" s="1"/>
    </row>
    <row r="788587" spans="10:10" x14ac:dyDescent="0.35">
      <c r="J788587" s="1"/>
    </row>
    <row r="788597" spans="10:10" x14ac:dyDescent="0.35">
      <c r="J788597" s="1"/>
    </row>
    <row r="788610" spans="10:10" x14ac:dyDescent="0.35">
      <c r="J788610" s="1"/>
    </row>
    <row r="788618" spans="10:10" x14ac:dyDescent="0.35">
      <c r="J788618" s="1"/>
    </row>
    <row r="788631" spans="10:10" x14ac:dyDescent="0.35">
      <c r="J788631" s="1"/>
    </row>
    <row r="788643" spans="10:10" x14ac:dyDescent="0.35">
      <c r="J788643" s="1"/>
    </row>
    <row r="788656" spans="10:10" x14ac:dyDescent="0.35">
      <c r="J788656" s="1"/>
    </row>
    <row r="788669" spans="10:10" x14ac:dyDescent="0.35">
      <c r="J788669" s="1"/>
    </row>
    <row r="788682" spans="10:10" x14ac:dyDescent="0.35">
      <c r="J788682" s="1"/>
    </row>
    <row r="788690" spans="10:10" x14ac:dyDescent="0.35">
      <c r="J788690" s="1"/>
    </row>
    <row r="788693" spans="10:10" x14ac:dyDescent="0.35">
      <c r="J788693" s="1"/>
    </row>
    <row r="788703" spans="10:10" x14ac:dyDescent="0.35">
      <c r="J788703" s="1"/>
    </row>
    <row r="788716" spans="10:10" x14ac:dyDescent="0.35">
      <c r="J788716" s="1"/>
    </row>
    <row r="788729" spans="10:10" x14ac:dyDescent="0.35">
      <c r="J788729" s="1"/>
    </row>
    <row r="788739" spans="10:10" x14ac:dyDescent="0.35">
      <c r="J788739" s="1"/>
    </row>
    <row r="788750" spans="10:10" x14ac:dyDescent="0.35">
      <c r="J788750" s="1"/>
    </row>
    <row r="788760" spans="10:10" x14ac:dyDescent="0.35">
      <c r="J788760" s="1"/>
    </row>
    <row r="788762" spans="10:10" x14ac:dyDescent="0.35">
      <c r="J788762" s="1"/>
    </row>
    <row r="788772" spans="10:10" x14ac:dyDescent="0.35">
      <c r="J788772" s="1"/>
    </row>
    <row r="788773" spans="10:10" x14ac:dyDescent="0.35">
      <c r="J788773" s="1"/>
    </row>
    <row r="788786" spans="10:10" x14ac:dyDescent="0.35">
      <c r="J788786" s="1"/>
    </row>
    <row r="788799" spans="10:10" x14ac:dyDescent="0.35">
      <c r="J788799" s="1"/>
    </row>
    <row r="788809" spans="10:10" x14ac:dyDescent="0.35">
      <c r="J788809" s="1"/>
    </row>
    <row r="788822" spans="10:10" x14ac:dyDescent="0.35">
      <c r="J788822" s="1"/>
    </row>
    <row r="788830" spans="10:10" x14ac:dyDescent="0.35">
      <c r="J788830" s="1"/>
    </row>
    <row r="788840" spans="10:10" x14ac:dyDescent="0.35">
      <c r="J788840" s="1"/>
    </row>
    <row r="788848" spans="10:10" x14ac:dyDescent="0.35">
      <c r="J788848" s="1"/>
    </row>
    <row r="788856" spans="10:10" x14ac:dyDescent="0.35">
      <c r="J788856" s="1"/>
    </row>
    <row r="788864" spans="10:10" x14ac:dyDescent="0.35">
      <c r="J788864" s="1"/>
    </row>
    <row r="788876" spans="10:10" x14ac:dyDescent="0.35">
      <c r="J788876" s="1"/>
    </row>
    <row r="788886" spans="10:10" x14ac:dyDescent="0.35">
      <c r="J788886" s="1"/>
    </row>
    <row r="788896" spans="10:10" x14ac:dyDescent="0.35">
      <c r="J788896" s="1"/>
    </row>
    <row r="788906" spans="10:10" x14ac:dyDescent="0.35">
      <c r="J788906" s="1"/>
    </row>
    <row r="788919" spans="10:10" x14ac:dyDescent="0.35">
      <c r="J788919" s="1"/>
    </row>
    <row r="788929" spans="10:10" x14ac:dyDescent="0.35">
      <c r="J788929" s="1"/>
    </row>
    <row r="788942" spans="10:10" x14ac:dyDescent="0.35">
      <c r="J788942" s="1"/>
    </row>
    <row r="788955" spans="10:10" x14ac:dyDescent="0.35">
      <c r="J788955" s="1"/>
    </row>
    <row r="788963" spans="10:10" x14ac:dyDescent="0.35">
      <c r="J788963" s="1"/>
    </row>
    <row r="788976" spans="10:10" x14ac:dyDescent="0.35">
      <c r="J788976" s="1"/>
    </row>
    <row r="788986" spans="10:10" x14ac:dyDescent="0.35">
      <c r="J788986" s="1"/>
    </row>
    <row r="788994" spans="10:10" x14ac:dyDescent="0.35">
      <c r="J788994" s="1"/>
    </row>
    <row r="789000" spans="10:10" x14ac:dyDescent="0.35">
      <c r="J789000" s="1"/>
    </row>
    <row r="789013" spans="10:10" x14ac:dyDescent="0.35">
      <c r="J789013" s="1"/>
    </row>
    <row r="789026" spans="10:10" x14ac:dyDescent="0.35">
      <c r="J789026" s="1"/>
    </row>
    <row r="789039" spans="10:10" x14ac:dyDescent="0.35">
      <c r="J789039" s="1"/>
    </row>
    <row r="789046" spans="10:10" x14ac:dyDescent="0.35">
      <c r="J789046" s="1"/>
    </row>
    <row r="789059" spans="10:10" x14ac:dyDescent="0.35">
      <c r="J789059" s="1"/>
    </row>
    <row r="789067" spans="10:10" x14ac:dyDescent="0.35">
      <c r="J789067" s="1"/>
    </row>
    <row r="789077" spans="10:10" x14ac:dyDescent="0.35">
      <c r="J789077" s="1"/>
    </row>
    <row r="789087" spans="10:10" x14ac:dyDescent="0.35">
      <c r="J789087" s="1"/>
    </row>
    <row r="789100" spans="10:10" x14ac:dyDescent="0.35">
      <c r="J789100" s="1"/>
    </row>
    <row r="789113" spans="10:10" x14ac:dyDescent="0.35">
      <c r="J789113" s="1"/>
    </row>
    <row r="789123" spans="10:10" x14ac:dyDescent="0.35">
      <c r="J789123" s="1"/>
    </row>
    <row r="789133" spans="10:10" x14ac:dyDescent="0.35">
      <c r="J789133" s="1"/>
    </row>
    <row r="789138" spans="10:10" x14ac:dyDescent="0.35">
      <c r="J789138" s="1"/>
    </row>
    <row r="789148" spans="10:10" x14ac:dyDescent="0.35">
      <c r="J789148" s="1"/>
    </row>
    <row r="789156" spans="10:10" x14ac:dyDescent="0.35">
      <c r="J789156" s="1"/>
    </row>
    <row r="789164" spans="10:10" x14ac:dyDescent="0.35">
      <c r="J789164" s="1"/>
    </row>
    <row r="789176" spans="10:10" x14ac:dyDescent="0.35">
      <c r="J789176" s="1"/>
    </row>
    <row r="789188" spans="10:10" x14ac:dyDescent="0.35">
      <c r="J789188" s="1"/>
    </row>
    <row r="789201" spans="10:10" x14ac:dyDescent="0.35">
      <c r="J789201" s="1"/>
    </row>
    <row r="789214" spans="10:10" x14ac:dyDescent="0.35">
      <c r="J789214" s="1"/>
    </row>
    <row r="789222" spans="10:10" x14ac:dyDescent="0.35">
      <c r="J789222" s="1"/>
    </row>
    <row r="789235" spans="10:10" x14ac:dyDescent="0.35">
      <c r="J789235" s="1"/>
    </row>
    <row r="789242" spans="10:10" x14ac:dyDescent="0.35">
      <c r="J789242" s="1"/>
    </row>
    <row r="789252" spans="10:10" x14ac:dyDescent="0.35">
      <c r="J789252" s="1"/>
    </row>
    <row r="789258" spans="10:10" x14ac:dyDescent="0.35">
      <c r="J789258" s="1"/>
    </row>
    <row r="789271" spans="10:10" x14ac:dyDescent="0.35">
      <c r="J789271" s="1"/>
    </row>
    <row r="789284" spans="10:10" x14ac:dyDescent="0.35">
      <c r="J789284" s="1"/>
    </row>
    <row r="789297" spans="10:10" x14ac:dyDescent="0.35">
      <c r="J789297" s="1"/>
    </row>
    <row r="789300" spans="10:10" x14ac:dyDescent="0.35">
      <c r="J789300" s="1"/>
    </row>
    <row r="789307" spans="10:10" x14ac:dyDescent="0.35">
      <c r="J789307" s="1"/>
    </row>
    <row r="789309" spans="10:10" x14ac:dyDescent="0.35">
      <c r="J789309" s="1"/>
    </row>
    <row r="789322" spans="10:10" x14ac:dyDescent="0.35">
      <c r="J789322" s="1"/>
    </row>
    <row r="789335" spans="10:10" x14ac:dyDescent="0.35">
      <c r="J789335" s="1"/>
    </row>
    <row r="789348" spans="10:10" x14ac:dyDescent="0.35">
      <c r="J789348" s="1"/>
    </row>
    <row r="789356" spans="10:10" x14ac:dyDescent="0.35">
      <c r="J789356" s="1"/>
    </row>
    <row r="789369" spans="10:10" x14ac:dyDescent="0.35">
      <c r="J789369" s="1"/>
    </row>
    <row r="789382" spans="10:10" x14ac:dyDescent="0.35">
      <c r="J789382" s="1"/>
    </row>
    <row r="789395" spans="10:10" x14ac:dyDescent="0.35">
      <c r="J789395" s="1"/>
    </row>
    <row r="789408" spans="10:10" x14ac:dyDescent="0.35">
      <c r="J789408" s="1"/>
    </row>
    <row r="789412" spans="10:10" x14ac:dyDescent="0.35">
      <c r="J789412" s="1"/>
    </row>
    <row r="789416" spans="10:10" x14ac:dyDescent="0.35">
      <c r="J789416" s="1"/>
    </row>
    <row r="789424" spans="10:10" x14ac:dyDescent="0.35">
      <c r="J789424" s="1"/>
    </row>
    <row r="789432" spans="10:10" x14ac:dyDescent="0.35">
      <c r="J789432" s="1"/>
    </row>
    <row r="789440" spans="10:10" x14ac:dyDescent="0.35">
      <c r="J789440" s="1"/>
    </row>
    <row r="789453" spans="10:10" x14ac:dyDescent="0.35">
      <c r="J789453" s="1"/>
    </row>
    <row r="789466" spans="10:10" x14ac:dyDescent="0.35">
      <c r="J789466" s="1"/>
    </row>
    <row r="789479" spans="10:10" x14ac:dyDescent="0.35">
      <c r="J789479" s="1"/>
    </row>
    <row r="789492" spans="10:10" x14ac:dyDescent="0.35">
      <c r="J789492" s="1"/>
    </row>
    <row r="789505" spans="10:10" x14ac:dyDescent="0.35">
      <c r="J789505" s="1"/>
    </row>
    <row r="789513" spans="10:10" x14ac:dyDescent="0.35">
      <c r="J789513" s="1"/>
    </row>
    <row r="789523" spans="10:10" x14ac:dyDescent="0.35">
      <c r="J789523" s="1"/>
    </row>
    <row r="789536" spans="10:10" x14ac:dyDescent="0.35">
      <c r="J789536" s="1"/>
    </row>
    <row r="789549" spans="10:10" x14ac:dyDescent="0.35">
      <c r="J789549" s="1"/>
    </row>
    <row r="789559" spans="10:10" x14ac:dyDescent="0.35">
      <c r="J789559" s="1"/>
    </row>
    <row r="789569" spans="10:10" x14ac:dyDescent="0.35">
      <c r="J789569" s="1"/>
    </row>
    <row r="789577" spans="10:10" x14ac:dyDescent="0.35">
      <c r="J789577" s="1"/>
    </row>
    <row r="789585" spans="10:10" x14ac:dyDescent="0.35">
      <c r="J789585" s="1"/>
    </row>
    <row r="789598" spans="10:10" x14ac:dyDescent="0.35">
      <c r="J789598" s="1"/>
    </row>
    <row r="789606" spans="10:10" x14ac:dyDescent="0.35">
      <c r="J789606" s="1"/>
    </row>
    <row r="789619" spans="10:10" x14ac:dyDescent="0.35">
      <c r="J789619" s="1"/>
    </row>
    <row r="789632" spans="10:10" x14ac:dyDescent="0.35">
      <c r="J789632" s="1"/>
    </row>
    <row r="789645" spans="10:10" x14ac:dyDescent="0.35">
      <c r="J789645" s="1"/>
    </row>
    <row r="789647" spans="10:10" x14ac:dyDescent="0.35">
      <c r="J789647" s="1"/>
    </row>
    <row r="789652" spans="10:10" x14ac:dyDescent="0.35">
      <c r="J789652" s="1"/>
    </row>
    <row r="789654" spans="10:10" x14ac:dyDescent="0.35">
      <c r="J789654" s="1"/>
    </row>
    <row r="789655" spans="10:10" x14ac:dyDescent="0.35">
      <c r="J789655" s="1"/>
    </row>
    <row r="789667" spans="10:10" x14ac:dyDescent="0.35">
      <c r="J789667" s="1"/>
    </row>
    <row r="789675" spans="10:10" x14ac:dyDescent="0.35">
      <c r="J789675" s="1"/>
    </row>
    <row r="789683" spans="10:10" x14ac:dyDescent="0.35">
      <c r="J789683" s="1"/>
    </row>
    <row r="789693" spans="10:10" x14ac:dyDescent="0.35">
      <c r="J789693" s="1"/>
    </row>
    <row r="789706" spans="10:10" x14ac:dyDescent="0.35">
      <c r="J789706" s="1"/>
    </row>
    <row r="789719" spans="10:10" x14ac:dyDescent="0.35">
      <c r="J789719" s="1"/>
    </row>
    <row r="789732" spans="10:10" x14ac:dyDescent="0.35">
      <c r="J789732" s="1"/>
    </row>
    <row r="789740" spans="10:10" x14ac:dyDescent="0.35">
      <c r="J789740" s="1"/>
    </row>
    <row r="789753" spans="10:10" x14ac:dyDescent="0.35">
      <c r="J789753" s="1"/>
    </row>
    <row r="789765" spans="10:10" x14ac:dyDescent="0.35">
      <c r="J789765" s="1"/>
    </row>
    <row r="789767" spans="10:10" x14ac:dyDescent="0.35">
      <c r="J789767" s="1"/>
    </row>
    <row r="789777" spans="10:10" x14ac:dyDescent="0.35">
      <c r="J789777" s="1"/>
    </row>
    <row r="789790" spans="10:10" x14ac:dyDescent="0.35">
      <c r="J789790" s="1"/>
    </row>
    <row r="789800" spans="10:10" x14ac:dyDescent="0.35">
      <c r="J789800" s="1"/>
    </row>
    <row r="789810" spans="10:10" x14ac:dyDescent="0.35">
      <c r="J789810" s="1"/>
    </row>
    <row r="789823" spans="10:10" x14ac:dyDescent="0.35">
      <c r="J789823" s="1"/>
    </row>
    <row r="789831" spans="10:10" x14ac:dyDescent="0.35">
      <c r="J789831" s="1"/>
    </row>
    <row r="789839" spans="10:10" x14ac:dyDescent="0.35">
      <c r="J789839" s="1"/>
    </row>
    <row r="789852" spans="10:10" x14ac:dyDescent="0.35">
      <c r="J789852" s="1"/>
    </row>
    <row r="789860" spans="10:10" x14ac:dyDescent="0.35">
      <c r="J789860" s="1"/>
    </row>
    <row r="789868" spans="10:10" x14ac:dyDescent="0.35">
      <c r="J789868" s="1"/>
    </row>
    <row r="789881" spans="10:10" x14ac:dyDescent="0.35">
      <c r="J789881" s="1"/>
    </row>
    <row r="789891" spans="10:10" x14ac:dyDescent="0.35">
      <c r="J789891" s="1"/>
    </row>
    <row r="789901" spans="10:10" x14ac:dyDescent="0.35">
      <c r="J789901" s="1"/>
    </row>
    <row r="789911" spans="10:10" x14ac:dyDescent="0.35">
      <c r="J789911" s="1"/>
    </row>
    <row r="789919" spans="10:10" x14ac:dyDescent="0.35">
      <c r="J789919" s="1"/>
    </row>
    <row r="789927" spans="10:10" x14ac:dyDescent="0.35">
      <c r="J789927" s="1"/>
    </row>
    <row r="789937" spans="10:10" x14ac:dyDescent="0.35">
      <c r="J789937" s="1"/>
    </row>
    <row r="789950" spans="10:10" x14ac:dyDescent="0.35">
      <c r="J789950" s="1"/>
    </row>
    <row r="789963" spans="10:10" x14ac:dyDescent="0.35">
      <c r="J789963" s="1"/>
    </row>
    <row r="789971" spans="10:10" x14ac:dyDescent="0.35">
      <c r="J789971" s="1"/>
    </row>
    <row r="789984" spans="10:10" x14ac:dyDescent="0.35">
      <c r="J789984" s="1"/>
    </row>
    <row r="789997" spans="10:10" x14ac:dyDescent="0.35">
      <c r="J789997" s="1"/>
    </row>
    <row r="790010" spans="10:10" x14ac:dyDescent="0.35">
      <c r="J790010" s="1"/>
    </row>
    <row r="790018" spans="10:10" x14ac:dyDescent="0.35">
      <c r="J790018" s="1"/>
    </row>
    <row r="790026" spans="10:10" x14ac:dyDescent="0.35">
      <c r="J790026" s="1"/>
    </row>
    <row r="790039" spans="10:10" x14ac:dyDescent="0.35">
      <c r="J790039" s="1"/>
    </row>
    <row r="790052" spans="10:10" x14ac:dyDescent="0.35">
      <c r="J790052" s="1"/>
    </row>
    <row r="790065" spans="10:10" x14ac:dyDescent="0.35">
      <c r="J790065" s="1"/>
    </row>
    <row r="790078" spans="10:10" x14ac:dyDescent="0.35">
      <c r="J790078" s="1"/>
    </row>
    <row r="790080" spans="10:10" x14ac:dyDescent="0.35">
      <c r="J790080" s="1"/>
    </row>
    <row r="790088" spans="10:10" x14ac:dyDescent="0.35">
      <c r="J790088" s="1"/>
    </row>
    <row r="790101" spans="10:10" x14ac:dyDescent="0.35">
      <c r="J790101" s="1"/>
    </row>
    <row r="790114" spans="10:10" x14ac:dyDescent="0.35">
      <c r="J790114" s="1"/>
    </row>
    <row r="790124" spans="10:10" x14ac:dyDescent="0.35">
      <c r="J790124" s="1"/>
    </row>
    <row r="790137" spans="10:10" x14ac:dyDescent="0.35">
      <c r="J790137" s="1"/>
    </row>
    <row r="790145" spans="10:10" x14ac:dyDescent="0.35">
      <c r="J790145" s="1"/>
    </row>
    <row r="790153" spans="10:10" x14ac:dyDescent="0.35">
      <c r="J790153" s="1"/>
    </row>
    <row r="790166" spans="10:10" x14ac:dyDescent="0.35">
      <c r="J790166" s="1"/>
    </row>
    <row r="790179" spans="10:10" x14ac:dyDescent="0.35">
      <c r="J790179" s="1"/>
    </row>
    <row r="790192" spans="10:10" x14ac:dyDescent="0.35">
      <c r="J790192" s="1"/>
    </row>
    <row r="790205" spans="10:10" x14ac:dyDescent="0.35">
      <c r="J790205" s="1"/>
    </row>
    <row r="790218" spans="10:10" x14ac:dyDescent="0.35">
      <c r="J790218" s="1"/>
    </row>
    <row r="790231" spans="10:10" x14ac:dyDescent="0.35">
      <c r="J790231" s="1"/>
    </row>
    <row r="790241" spans="10:10" x14ac:dyDescent="0.35">
      <c r="J790241" s="1"/>
    </row>
    <row r="790251" spans="10:10" x14ac:dyDescent="0.35">
      <c r="J790251" s="1"/>
    </row>
    <row r="790264" spans="10:10" x14ac:dyDescent="0.35">
      <c r="J790264" s="1"/>
    </row>
    <row r="790277" spans="10:10" x14ac:dyDescent="0.35">
      <c r="J790277" s="1"/>
    </row>
    <row r="790290" spans="10:10" x14ac:dyDescent="0.35">
      <c r="J790290" s="1"/>
    </row>
    <row r="790293" spans="10:10" x14ac:dyDescent="0.35">
      <c r="J790293" s="1"/>
    </row>
    <row r="790300" spans="10:10" x14ac:dyDescent="0.35">
      <c r="J790300" s="1"/>
    </row>
    <row r="790313" spans="10:10" x14ac:dyDescent="0.35">
      <c r="J790313" s="1"/>
    </row>
    <row r="790321" spans="10:10" x14ac:dyDescent="0.35">
      <c r="J790321" s="1"/>
    </row>
    <row r="790334" spans="10:10" x14ac:dyDescent="0.35">
      <c r="J790334" s="1"/>
    </row>
    <row r="790340" spans="10:10" x14ac:dyDescent="0.35">
      <c r="J790340" s="1"/>
    </row>
    <row r="790348" spans="10:10" x14ac:dyDescent="0.35">
      <c r="J790348" s="1"/>
    </row>
    <row r="790358" spans="10:10" x14ac:dyDescent="0.35">
      <c r="J790358" s="1"/>
    </row>
    <row r="790371" spans="10:10" x14ac:dyDescent="0.35">
      <c r="J790371" s="1"/>
    </row>
    <row r="790381" spans="10:10" x14ac:dyDescent="0.35">
      <c r="J790381" s="1"/>
    </row>
    <row r="790391" spans="10:10" x14ac:dyDescent="0.35">
      <c r="J790391" s="1"/>
    </row>
    <row r="790404" spans="10:10" x14ac:dyDescent="0.35">
      <c r="J790404" s="1"/>
    </row>
    <row r="790417" spans="10:10" x14ac:dyDescent="0.35">
      <c r="J790417" s="1"/>
    </row>
    <row r="790430" spans="10:10" x14ac:dyDescent="0.35">
      <c r="J790430" s="1"/>
    </row>
    <row r="790443" spans="10:10" x14ac:dyDescent="0.35">
      <c r="J790443" s="1"/>
    </row>
    <row r="790455" spans="10:10" x14ac:dyDescent="0.35">
      <c r="J790455" s="1"/>
    </row>
    <row r="790463" spans="10:10" x14ac:dyDescent="0.35">
      <c r="J790463" s="1"/>
    </row>
    <row r="790476" spans="10:10" x14ac:dyDescent="0.35">
      <c r="J790476" s="1"/>
    </row>
    <row r="790484" spans="10:10" x14ac:dyDescent="0.35">
      <c r="J790484" s="1"/>
    </row>
    <row r="790497" spans="10:10" x14ac:dyDescent="0.35">
      <c r="J790497" s="1"/>
    </row>
    <row r="790507" spans="10:10" x14ac:dyDescent="0.35">
      <c r="J790507" s="1"/>
    </row>
    <row r="790517" spans="10:10" x14ac:dyDescent="0.35">
      <c r="J790517" s="1"/>
    </row>
    <row r="790525" spans="10:10" x14ac:dyDescent="0.35">
      <c r="J790525" s="1"/>
    </row>
    <row r="790533" spans="10:10" x14ac:dyDescent="0.35">
      <c r="J790533" s="1"/>
    </row>
    <row r="790541" spans="10:10" x14ac:dyDescent="0.35">
      <c r="J790541" s="1"/>
    </row>
    <row r="790554" spans="10:10" x14ac:dyDescent="0.35">
      <c r="J790554" s="1"/>
    </row>
    <row r="790564" spans="10:10" x14ac:dyDescent="0.35">
      <c r="J790564" s="1"/>
    </row>
    <row r="790577" spans="10:10" x14ac:dyDescent="0.35">
      <c r="J790577" s="1"/>
    </row>
    <row r="790588" spans="10:10" x14ac:dyDescent="0.35">
      <c r="J790588" s="1"/>
    </row>
    <row r="790598" spans="10:10" x14ac:dyDescent="0.35">
      <c r="J790598" s="1"/>
    </row>
    <row r="790606" spans="10:10" x14ac:dyDescent="0.35">
      <c r="J790606" s="1"/>
    </row>
    <row r="790614" spans="10:10" x14ac:dyDescent="0.35">
      <c r="J790614" s="1"/>
    </row>
    <row r="790624" spans="10:10" x14ac:dyDescent="0.35">
      <c r="J790624" s="1"/>
    </row>
    <row r="790637" spans="10:10" x14ac:dyDescent="0.35">
      <c r="J790637" s="1"/>
    </row>
    <row r="790650" spans="10:10" x14ac:dyDescent="0.35">
      <c r="J790650" s="1"/>
    </row>
    <row r="790660" spans="10:10" x14ac:dyDescent="0.35">
      <c r="J790660" s="1"/>
    </row>
    <row r="790668" spans="10:10" x14ac:dyDescent="0.35">
      <c r="J790668" s="1"/>
    </row>
    <row r="790681" spans="10:10" x14ac:dyDescent="0.35">
      <c r="J790681" s="1"/>
    </row>
    <row r="790691" spans="10:10" x14ac:dyDescent="0.35">
      <c r="J790691" s="1"/>
    </row>
    <row r="790704" spans="10:10" x14ac:dyDescent="0.35">
      <c r="J790704" s="1"/>
    </row>
    <row r="790712" spans="10:10" x14ac:dyDescent="0.35">
      <c r="J790712" s="1"/>
    </row>
    <row r="790725" spans="10:10" x14ac:dyDescent="0.35">
      <c r="J790725" s="1"/>
    </row>
    <row r="790737" spans="10:10" x14ac:dyDescent="0.35">
      <c r="J790737" s="1"/>
    </row>
    <row r="790750" spans="10:10" x14ac:dyDescent="0.35">
      <c r="J790750" s="1"/>
    </row>
    <row r="790762" spans="10:10" x14ac:dyDescent="0.35">
      <c r="J790762" s="1"/>
    </row>
    <row r="790775" spans="10:10" x14ac:dyDescent="0.35">
      <c r="J790775" s="1"/>
    </row>
    <row r="790783" spans="10:10" x14ac:dyDescent="0.35">
      <c r="J790783" s="1"/>
    </row>
    <row r="790786" spans="10:10" x14ac:dyDescent="0.35">
      <c r="J790786" s="1"/>
    </row>
    <row r="790796" spans="10:10" x14ac:dyDescent="0.35">
      <c r="J790796" s="1"/>
    </row>
    <row r="790809" spans="10:10" x14ac:dyDescent="0.35">
      <c r="J790809" s="1"/>
    </row>
    <row r="790822" spans="10:10" x14ac:dyDescent="0.35">
      <c r="J790822" s="1"/>
    </row>
    <row r="790832" spans="10:10" x14ac:dyDescent="0.35">
      <c r="J790832" s="1"/>
    </row>
    <row r="790843" spans="10:10" x14ac:dyDescent="0.35">
      <c r="J790843" s="1"/>
    </row>
    <row r="790853" spans="10:10" x14ac:dyDescent="0.35">
      <c r="J790853" s="1"/>
    </row>
    <row r="790855" spans="10:10" x14ac:dyDescent="0.35">
      <c r="J790855" s="1"/>
    </row>
    <row r="790865" spans="10:10" x14ac:dyDescent="0.35">
      <c r="J790865" s="1"/>
    </row>
    <row r="790866" spans="10:10" x14ac:dyDescent="0.35">
      <c r="J790866" s="1"/>
    </row>
    <row r="790879" spans="10:10" x14ac:dyDescent="0.35">
      <c r="J790879" s="1"/>
    </row>
    <row r="790892" spans="10:10" x14ac:dyDescent="0.35">
      <c r="J790892" s="1"/>
    </row>
    <row r="790902" spans="10:10" x14ac:dyDescent="0.35">
      <c r="J790902" s="1"/>
    </row>
    <row r="790915" spans="10:10" x14ac:dyDescent="0.35">
      <c r="J790915" s="1"/>
    </row>
    <row r="790923" spans="10:10" x14ac:dyDescent="0.35">
      <c r="J790923" s="1"/>
    </row>
    <row r="790933" spans="10:10" x14ac:dyDescent="0.35">
      <c r="J790933" s="1"/>
    </row>
    <row r="790941" spans="10:10" x14ac:dyDescent="0.35">
      <c r="J790941" s="1"/>
    </row>
    <row r="790949" spans="10:10" x14ac:dyDescent="0.35">
      <c r="J790949" s="1"/>
    </row>
    <row r="790957" spans="10:10" x14ac:dyDescent="0.35">
      <c r="J790957" s="1"/>
    </row>
    <row r="790969" spans="10:10" x14ac:dyDescent="0.35">
      <c r="J790969" s="1"/>
    </row>
    <row r="790979" spans="10:10" x14ac:dyDescent="0.35">
      <c r="J790979" s="1"/>
    </row>
    <row r="790989" spans="10:10" x14ac:dyDescent="0.35">
      <c r="J790989" s="1"/>
    </row>
    <row r="790999" spans="10:10" x14ac:dyDescent="0.35">
      <c r="J790999" s="1"/>
    </row>
    <row r="791012" spans="10:10" x14ac:dyDescent="0.35">
      <c r="J791012" s="1"/>
    </row>
    <row r="791022" spans="10:10" x14ac:dyDescent="0.35">
      <c r="J791022" s="1"/>
    </row>
    <row r="791035" spans="10:10" x14ac:dyDescent="0.35">
      <c r="J791035" s="1"/>
    </row>
    <row r="791048" spans="10:10" x14ac:dyDescent="0.35">
      <c r="J791048" s="1"/>
    </row>
    <row r="791056" spans="10:10" x14ac:dyDescent="0.35">
      <c r="J791056" s="1"/>
    </row>
    <row r="791069" spans="10:10" x14ac:dyDescent="0.35">
      <c r="J791069" s="1"/>
    </row>
    <row r="791079" spans="10:10" x14ac:dyDescent="0.35">
      <c r="J791079" s="1"/>
    </row>
    <row r="791087" spans="10:10" x14ac:dyDescent="0.35">
      <c r="J791087" s="1"/>
    </row>
    <row r="791093" spans="10:10" x14ac:dyDescent="0.35">
      <c r="J791093" s="1"/>
    </row>
    <row r="791106" spans="10:10" x14ac:dyDescent="0.35">
      <c r="J791106" s="1"/>
    </row>
    <row r="791119" spans="10:10" x14ac:dyDescent="0.35">
      <c r="J791119" s="1"/>
    </row>
    <row r="791132" spans="10:10" x14ac:dyDescent="0.35">
      <c r="J791132" s="1"/>
    </row>
    <row r="791139" spans="10:10" x14ac:dyDescent="0.35">
      <c r="J791139" s="1"/>
    </row>
    <row r="791152" spans="10:10" x14ac:dyDescent="0.35">
      <c r="J791152" s="1"/>
    </row>
    <row r="791160" spans="10:10" x14ac:dyDescent="0.35">
      <c r="J791160" s="1"/>
    </row>
    <row r="791170" spans="10:10" x14ac:dyDescent="0.35">
      <c r="J791170" s="1"/>
    </row>
    <row r="791180" spans="10:10" x14ac:dyDescent="0.35">
      <c r="J791180" s="1"/>
    </row>
    <row r="791193" spans="10:10" x14ac:dyDescent="0.35">
      <c r="J791193" s="1"/>
    </row>
    <row r="791206" spans="10:10" x14ac:dyDescent="0.35">
      <c r="J791206" s="1"/>
    </row>
    <row r="791216" spans="10:10" x14ac:dyDescent="0.35">
      <c r="J791216" s="1"/>
    </row>
    <row r="791226" spans="10:10" x14ac:dyDescent="0.35">
      <c r="J791226" s="1"/>
    </row>
    <row r="791231" spans="10:10" x14ac:dyDescent="0.35">
      <c r="J791231" s="1"/>
    </row>
    <row r="791241" spans="10:10" x14ac:dyDescent="0.35">
      <c r="J791241" s="1"/>
    </row>
    <row r="791249" spans="10:10" x14ac:dyDescent="0.35">
      <c r="J791249" s="1"/>
    </row>
    <row r="791257" spans="10:10" x14ac:dyDescent="0.35">
      <c r="J791257" s="1"/>
    </row>
    <row r="791269" spans="10:10" x14ac:dyDescent="0.35">
      <c r="J791269" s="1"/>
    </row>
    <row r="791281" spans="10:10" x14ac:dyDescent="0.35">
      <c r="J791281" s="1"/>
    </row>
    <row r="791294" spans="10:10" x14ac:dyDescent="0.35">
      <c r="J791294" s="1"/>
    </row>
    <row r="791307" spans="10:10" x14ac:dyDescent="0.35">
      <c r="J791307" s="1"/>
    </row>
    <row r="791315" spans="10:10" x14ac:dyDescent="0.35">
      <c r="J791315" s="1"/>
    </row>
    <row r="791328" spans="10:10" x14ac:dyDescent="0.35">
      <c r="J791328" s="1"/>
    </row>
    <row r="791335" spans="10:10" x14ac:dyDescent="0.35">
      <c r="J791335" s="1"/>
    </row>
    <row r="791345" spans="10:10" x14ac:dyDescent="0.35">
      <c r="J791345" s="1"/>
    </row>
    <row r="791351" spans="10:10" x14ac:dyDescent="0.35">
      <c r="J791351" s="1"/>
    </row>
    <row r="791364" spans="10:10" x14ac:dyDescent="0.35">
      <c r="J791364" s="1"/>
    </row>
    <row r="791377" spans="10:10" x14ac:dyDescent="0.35">
      <c r="J791377" s="1"/>
    </row>
    <row r="791390" spans="10:10" x14ac:dyDescent="0.35">
      <c r="J791390" s="1"/>
    </row>
    <row r="791393" spans="10:10" x14ac:dyDescent="0.35">
      <c r="J791393" s="1"/>
    </row>
    <row r="791400" spans="10:10" x14ac:dyDescent="0.35">
      <c r="J791400" s="1"/>
    </row>
    <row r="791402" spans="10:10" x14ac:dyDescent="0.35">
      <c r="J791402" s="1"/>
    </row>
    <row r="791415" spans="10:10" x14ac:dyDescent="0.35">
      <c r="J791415" s="1"/>
    </row>
    <row r="791428" spans="10:10" x14ac:dyDescent="0.35">
      <c r="J791428" s="1"/>
    </row>
    <row r="791441" spans="10:10" x14ac:dyDescent="0.35">
      <c r="J791441" s="1"/>
    </row>
    <row r="791449" spans="10:10" x14ac:dyDescent="0.35">
      <c r="J791449" s="1"/>
    </row>
    <row r="791462" spans="10:10" x14ac:dyDescent="0.35">
      <c r="J791462" s="1"/>
    </row>
    <row r="791475" spans="10:10" x14ac:dyDescent="0.35">
      <c r="J791475" s="1"/>
    </row>
    <row r="791488" spans="10:10" x14ac:dyDescent="0.35">
      <c r="J791488" s="1"/>
    </row>
    <row r="791501" spans="10:10" x14ac:dyDescent="0.35">
      <c r="J791501" s="1"/>
    </row>
    <row r="791505" spans="10:10" x14ac:dyDescent="0.35">
      <c r="J791505" s="1"/>
    </row>
    <row r="791509" spans="10:10" x14ac:dyDescent="0.35">
      <c r="J791509" s="1"/>
    </row>
    <row r="791517" spans="10:10" x14ac:dyDescent="0.35">
      <c r="J791517" s="1"/>
    </row>
    <row r="791525" spans="10:10" x14ac:dyDescent="0.35">
      <c r="J791525" s="1"/>
    </row>
    <row r="791533" spans="10:10" x14ac:dyDescent="0.35">
      <c r="J791533" s="1"/>
    </row>
    <row r="791546" spans="10:10" x14ac:dyDescent="0.35">
      <c r="J791546" s="1"/>
    </row>
    <row r="791559" spans="10:10" x14ac:dyDescent="0.35">
      <c r="J791559" s="1"/>
    </row>
    <row r="791572" spans="10:10" x14ac:dyDescent="0.35">
      <c r="J791572" s="1"/>
    </row>
    <row r="791585" spans="10:10" x14ac:dyDescent="0.35">
      <c r="J791585" s="1"/>
    </row>
    <row r="791598" spans="10:10" x14ac:dyDescent="0.35">
      <c r="J791598" s="1"/>
    </row>
    <row r="791606" spans="10:10" x14ac:dyDescent="0.35">
      <c r="J791606" s="1"/>
    </row>
    <row r="791616" spans="10:10" x14ac:dyDescent="0.35">
      <c r="J791616" s="1"/>
    </row>
    <row r="791629" spans="10:10" x14ac:dyDescent="0.35">
      <c r="J791629" s="1"/>
    </row>
    <row r="791642" spans="10:10" x14ac:dyDescent="0.35">
      <c r="J791642" s="1"/>
    </row>
    <row r="791652" spans="10:10" x14ac:dyDescent="0.35">
      <c r="J791652" s="1"/>
    </row>
    <row r="791662" spans="10:10" x14ac:dyDescent="0.35">
      <c r="J791662" s="1"/>
    </row>
    <row r="791670" spans="10:10" x14ac:dyDescent="0.35">
      <c r="J791670" s="1"/>
    </row>
    <row r="791678" spans="10:10" x14ac:dyDescent="0.35">
      <c r="J791678" s="1"/>
    </row>
    <row r="791691" spans="10:10" x14ac:dyDescent="0.35">
      <c r="J791691" s="1"/>
    </row>
    <row r="791699" spans="10:10" x14ac:dyDescent="0.35">
      <c r="J791699" s="1"/>
    </row>
    <row r="791712" spans="10:10" x14ac:dyDescent="0.35">
      <c r="J791712" s="1"/>
    </row>
    <row r="791725" spans="10:10" x14ac:dyDescent="0.35">
      <c r="J791725" s="1"/>
    </row>
    <row r="791738" spans="10:10" x14ac:dyDescent="0.35">
      <c r="J791738" s="1"/>
    </row>
    <row r="791740" spans="10:10" x14ac:dyDescent="0.35">
      <c r="J791740" s="1"/>
    </row>
    <row r="791745" spans="10:10" x14ac:dyDescent="0.35">
      <c r="J791745" s="1"/>
    </row>
    <row r="791747" spans="10:10" x14ac:dyDescent="0.35">
      <c r="J791747" s="1"/>
    </row>
    <row r="791748" spans="10:10" x14ac:dyDescent="0.35">
      <c r="J791748" s="1"/>
    </row>
    <row r="791761" spans="10:10" x14ac:dyDescent="0.35">
      <c r="J791761" s="1"/>
    </row>
    <row r="791769" spans="10:10" x14ac:dyDescent="0.35">
      <c r="J791769" s="1"/>
    </row>
    <row r="791777" spans="10:10" x14ac:dyDescent="0.35">
      <c r="J791777" s="1"/>
    </row>
    <row r="791787" spans="10:10" x14ac:dyDescent="0.35">
      <c r="J791787" s="1"/>
    </row>
    <row r="791800" spans="10:10" x14ac:dyDescent="0.35">
      <c r="J791800" s="1"/>
    </row>
    <row r="791813" spans="10:10" x14ac:dyDescent="0.35">
      <c r="J791813" s="1"/>
    </row>
    <row r="791826" spans="10:10" x14ac:dyDescent="0.35">
      <c r="J791826" s="1"/>
    </row>
    <row r="791834" spans="10:10" x14ac:dyDescent="0.35">
      <c r="J791834" s="1"/>
    </row>
    <row r="791847" spans="10:10" x14ac:dyDescent="0.35">
      <c r="J791847" s="1"/>
    </row>
    <row r="791859" spans="10:10" x14ac:dyDescent="0.35">
      <c r="J791859" s="1"/>
    </row>
    <row r="791861" spans="10:10" x14ac:dyDescent="0.35">
      <c r="J791861" s="1"/>
    </row>
    <row r="791871" spans="10:10" x14ac:dyDescent="0.35">
      <c r="J791871" s="1"/>
    </row>
    <row r="791884" spans="10:10" x14ac:dyDescent="0.35">
      <c r="J791884" s="1"/>
    </row>
    <row r="791894" spans="10:10" x14ac:dyDescent="0.35">
      <c r="J791894" s="1"/>
    </row>
    <row r="791904" spans="10:10" x14ac:dyDescent="0.35">
      <c r="J791904" s="1"/>
    </row>
    <row r="791917" spans="10:10" x14ac:dyDescent="0.35">
      <c r="J791917" s="1"/>
    </row>
    <row r="791925" spans="10:10" x14ac:dyDescent="0.35">
      <c r="J791925" s="1"/>
    </row>
    <row r="791933" spans="10:10" x14ac:dyDescent="0.35">
      <c r="J791933" s="1"/>
    </row>
    <row r="791946" spans="10:10" x14ac:dyDescent="0.35">
      <c r="J791946" s="1"/>
    </row>
    <row r="791954" spans="10:10" x14ac:dyDescent="0.35">
      <c r="J791954" s="1"/>
    </row>
    <row r="791962" spans="10:10" x14ac:dyDescent="0.35">
      <c r="J791962" s="1"/>
    </row>
    <row r="791975" spans="10:10" x14ac:dyDescent="0.35">
      <c r="J791975" s="1"/>
    </row>
    <row r="791985" spans="10:10" x14ac:dyDescent="0.35">
      <c r="J791985" s="1"/>
    </row>
    <row r="791995" spans="10:10" x14ac:dyDescent="0.35">
      <c r="J791995" s="1"/>
    </row>
    <row r="792005" spans="10:10" x14ac:dyDescent="0.35">
      <c r="J792005" s="1"/>
    </row>
    <row r="792013" spans="10:10" x14ac:dyDescent="0.35">
      <c r="J792013" s="1"/>
    </row>
    <row r="792021" spans="10:10" x14ac:dyDescent="0.35">
      <c r="J792021" s="1"/>
    </row>
    <row r="792031" spans="10:10" x14ac:dyDescent="0.35">
      <c r="J792031" s="1"/>
    </row>
    <row r="792044" spans="10:10" x14ac:dyDescent="0.35">
      <c r="J792044" s="1"/>
    </row>
    <row r="792057" spans="10:10" x14ac:dyDescent="0.35">
      <c r="J792057" s="1"/>
    </row>
    <row r="792065" spans="10:10" x14ac:dyDescent="0.35">
      <c r="J792065" s="1"/>
    </row>
    <row r="792078" spans="10:10" x14ac:dyDescent="0.35">
      <c r="J792078" s="1"/>
    </row>
    <row r="792091" spans="10:10" x14ac:dyDescent="0.35">
      <c r="J792091" s="1"/>
    </row>
    <row r="792104" spans="10:10" x14ac:dyDescent="0.35">
      <c r="J792104" s="1"/>
    </row>
    <row r="792112" spans="10:10" x14ac:dyDescent="0.35">
      <c r="J792112" s="1"/>
    </row>
    <row r="792120" spans="10:10" x14ac:dyDescent="0.35">
      <c r="J792120" s="1"/>
    </row>
    <row r="792133" spans="10:10" x14ac:dyDescent="0.35">
      <c r="J792133" s="1"/>
    </row>
    <row r="792146" spans="10:10" x14ac:dyDescent="0.35">
      <c r="J792146" s="1"/>
    </row>
    <row r="792159" spans="10:10" x14ac:dyDescent="0.35">
      <c r="J792159" s="1"/>
    </row>
    <row r="792172" spans="10:10" x14ac:dyDescent="0.35">
      <c r="J792172" s="1"/>
    </row>
    <row r="792174" spans="10:10" x14ac:dyDescent="0.35">
      <c r="J792174" s="1"/>
    </row>
    <row r="792182" spans="10:10" x14ac:dyDescent="0.35">
      <c r="J792182" s="1"/>
    </row>
    <row r="792195" spans="10:10" x14ac:dyDescent="0.35">
      <c r="J792195" s="1"/>
    </row>
    <row r="792208" spans="10:10" x14ac:dyDescent="0.35">
      <c r="J792208" s="1"/>
    </row>
    <row r="792218" spans="10:10" x14ac:dyDescent="0.35">
      <c r="J792218" s="1"/>
    </row>
    <row r="792231" spans="10:10" x14ac:dyDescent="0.35">
      <c r="J792231" s="1"/>
    </row>
    <row r="792239" spans="10:10" x14ac:dyDescent="0.35">
      <c r="J792239" s="1"/>
    </row>
    <row r="792247" spans="10:10" x14ac:dyDescent="0.35">
      <c r="J792247" s="1"/>
    </row>
    <row r="792260" spans="10:10" x14ac:dyDescent="0.35">
      <c r="J792260" s="1"/>
    </row>
    <row r="792273" spans="10:10" x14ac:dyDescent="0.35">
      <c r="J792273" s="1"/>
    </row>
    <row r="792286" spans="10:10" x14ac:dyDescent="0.35">
      <c r="J792286" s="1"/>
    </row>
    <row r="792299" spans="10:10" x14ac:dyDescent="0.35">
      <c r="J792299" s="1"/>
    </row>
    <row r="792312" spans="10:10" x14ac:dyDescent="0.35">
      <c r="J792312" s="1"/>
    </row>
    <row r="792325" spans="10:10" x14ac:dyDescent="0.35">
      <c r="J792325" s="1"/>
    </row>
    <row r="792335" spans="10:10" x14ac:dyDescent="0.35">
      <c r="J792335" s="1"/>
    </row>
    <row r="792345" spans="10:10" x14ac:dyDescent="0.35">
      <c r="J792345" s="1"/>
    </row>
    <row r="792358" spans="10:10" x14ac:dyDescent="0.35">
      <c r="J792358" s="1"/>
    </row>
    <row r="792371" spans="10:10" x14ac:dyDescent="0.35">
      <c r="J792371" s="1"/>
    </row>
    <row r="792384" spans="10:10" x14ac:dyDescent="0.35">
      <c r="J792384" s="1"/>
    </row>
    <row r="792386" spans="10:10" x14ac:dyDescent="0.35">
      <c r="J792386" s="1"/>
    </row>
    <row r="792394" spans="10:10" x14ac:dyDescent="0.35">
      <c r="J792394" s="1"/>
    </row>
    <row r="792407" spans="10:10" x14ac:dyDescent="0.35">
      <c r="J792407" s="1"/>
    </row>
    <row r="792415" spans="10:10" x14ac:dyDescent="0.35">
      <c r="J792415" s="1"/>
    </row>
    <row r="792428" spans="10:10" x14ac:dyDescent="0.35">
      <c r="J792428" s="1"/>
    </row>
    <row r="792434" spans="10:10" x14ac:dyDescent="0.35">
      <c r="J792434" s="1"/>
    </row>
    <row r="792442" spans="10:10" x14ac:dyDescent="0.35">
      <c r="J792442" s="1"/>
    </row>
    <row r="792452" spans="10:10" x14ac:dyDescent="0.35">
      <c r="J792452" s="1"/>
    </row>
    <row r="792465" spans="10:10" x14ac:dyDescent="0.35">
      <c r="J792465" s="1"/>
    </row>
    <row r="792475" spans="10:10" x14ac:dyDescent="0.35">
      <c r="J792475" s="1"/>
    </row>
    <row r="792485" spans="10:10" x14ac:dyDescent="0.35">
      <c r="J792485" s="1"/>
    </row>
    <row r="792498" spans="10:10" x14ac:dyDescent="0.35">
      <c r="J792498" s="1"/>
    </row>
    <row r="792510" spans="10:10" x14ac:dyDescent="0.35">
      <c r="J792510" s="1"/>
    </row>
    <row r="792523" spans="10:10" x14ac:dyDescent="0.35">
      <c r="J792523" s="1"/>
    </row>
    <row r="792536" spans="10:10" x14ac:dyDescent="0.35">
      <c r="J792536" s="1"/>
    </row>
    <row r="792549" spans="10:10" x14ac:dyDescent="0.35">
      <c r="J792549" s="1"/>
    </row>
    <row r="792557" spans="10:10" x14ac:dyDescent="0.35">
      <c r="J792557" s="1"/>
    </row>
    <row r="792570" spans="10:10" x14ac:dyDescent="0.35">
      <c r="J792570" s="1"/>
    </row>
    <row r="792578" spans="10:10" x14ac:dyDescent="0.35">
      <c r="J792578" s="1"/>
    </row>
    <row r="792591" spans="10:10" x14ac:dyDescent="0.35">
      <c r="J792591" s="1"/>
    </row>
    <row r="792601" spans="10:10" x14ac:dyDescent="0.35">
      <c r="J792601" s="1"/>
    </row>
    <row r="792611" spans="10:10" x14ac:dyDescent="0.35">
      <c r="J792611" s="1"/>
    </row>
    <row r="792619" spans="10:10" x14ac:dyDescent="0.35">
      <c r="J792619" s="1"/>
    </row>
    <row r="792627" spans="10:10" x14ac:dyDescent="0.35">
      <c r="J792627" s="1"/>
    </row>
    <row r="792635" spans="10:10" x14ac:dyDescent="0.35">
      <c r="J792635" s="1"/>
    </row>
    <row r="792648" spans="10:10" x14ac:dyDescent="0.35">
      <c r="J792648" s="1"/>
    </row>
    <row r="792658" spans="10:10" x14ac:dyDescent="0.35">
      <c r="J792658" s="1"/>
    </row>
    <row r="792671" spans="10:10" x14ac:dyDescent="0.35">
      <c r="J792671" s="1"/>
    </row>
    <row r="792683" spans="10:10" x14ac:dyDescent="0.35">
      <c r="J792683" s="1"/>
    </row>
    <row r="792693" spans="10:10" x14ac:dyDescent="0.35">
      <c r="J792693" s="1"/>
    </row>
    <row r="792701" spans="10:10" x14ac:dyDescent="0.35">
      <c r="J792701" s="1"/>
    </row>
    <row r="792709" spans="10:10" x14ac:dyDescent="0.35">
      <c r="J792709" s="1"/>
    </row>
    <row r="792719" spans="10:10" x14ac:dyDescent="0.35">
      <c r="J792719" s="1"/>
    </row>
    <row r="792732" spans="10:10" x14ac:dyDescent="0.35">
      <c r="J792732" s="1"/>
    </row>
    <row r="792745" spans="10:10" x14ac:dyDescent="0.35">
      <c r="J792745" s="1"/>
    </row>
    <row r="792755" spans="10:10" x14ac:dyDescent="0.35">
      <c r="J792755" s="1"/>
    </row>
    <row r="792763" spans="10:10" x14ac:dyDescent="0.35">
      <c r="J792763" s="1"/>
    </row>
    <row r="792776" spans="10:10" x14ac:dyDescent="0.35">
      <c r="J792776" s="1"/>
    </row>
    <row r="792786" spans="10:10" x14ac:dyDescent="0.35">
      <c r="J792786" s="1"/>
    </row>
    <row r="792799" spans="10:10" x14ac:dyDescent="0.35">
      <c r="J792799" s="1"/>
    </row>
    <row r="792807" spans="10:10" x14ac:dyDescent="0.35">
      <c r="J792807" s="1"/>
    </row>
    <row r="792820" spans="10:10" x14ac:dyDescent="0.35">
      <c r="J792820" s="1"/>
    </row>
    <row r="792832" spans="10:10" x14ac:dyDescent="0.35">
      <c r="J792832" s="1"/>
    </row>
    <row r="792845" spans="10:10" x14ac:dyDescent="0.35">
      <c r="J792845" s="1"/>
    </row>
    <row r="792858" spans="10:10" x14ac:dyDescent="0.35">
      <c r="J792858" s="1"/>
    </row>
    <row r="792871" spans="10:10" x14ac:dyDescent="0.35">
      <c r="J792871" s="1"/>
    </row>
    <row r="792879" spans="10:10" x14ac:dyDescent="0.35">
      <c r="J792879" s="1"/>
    </row>
    <row r="792882" spans="10:10" x14ac:dyDescent="0.35">
      <c r="J792882" s="1"/>
    </row>
    <row r="792892" spans="10:10" x14ac:dyDescent="0.35">
      <c r="J792892" s="1"/>
    </row>
    <row r="792905" spans="10:10" x14ac:dyDescent="0.35">
      <c r="J792905" s="1"/>
    </row>
    <row r="792918" spans="10:10" x14ac:dyDescent="0.35">
      <c r="J792918" s="1"/>
    </row>
    <row r="792928" spans="10:10" x14ac:dyDescent="0.35">
      <c r="J792928" s="1"/>
    </row>
    <row r="792939" spans="10:10" x14ac:dyDescent="0.35">
      <c r="J792939" s="1"/>
    </row>
    <row r="792949" spans="10:10" x14ac:dyDescent="0.35">
      <c r="J792949" s="1"/>
    </row>
    <row r="792952" spans="10:10" x14ac:dyDescent="0.35">
      <c r="J792952" s="1"/>
    </row>
    <row r="792961" spans="10:10" x14ac:dyDescent="0.35">
      <c r="J792961" s="1"/>
    </row>
    <row r="792962" spans="10:10" x14ac:dyDescent="0.35">
      <c r="J792962" s="1"/>
    </row>
    <row r="792975" spans="10:10" x14ac:dyDescent="0.35">
      <c r="J792975" s="1"/>
    </row>
    <row r="792988" spans="10:10" x14ac:dyDescent="0.35">
      <c r="J792988" s="1"/>
    </row>
    <row r="792998" spans="10:10" x14ac:dyDescent="0.35">
      <c r="J792998" s="1"/>
    </row>
    <row r="793011" spans="10:10" x14ac:dyDescent="0.35">
      <c r="J793011" s="1"/>
    </row>
    <row r="793019" spans="10:10" x14ac:dyDescent="0.35">
      <c r="J793019" s="1"/>
    </row>
    <row r="793029" spans="10:10" x14ac:dyDescent="0.35">
      <c r="J793029" s="1"/>
    </row>
    <row r="793037" spans="10:10" x14ac:dyDescent="0.35">
      <c r="J793037" s="1"/>
    </row>
    <row r="793045" spans="10:10" x14ac:dyDescent="0.35">
      <c r="J793045" s="1"/>
    </row>
    <row r="793053" spans="10:10" x14ac:dyDescent="0.35">
      <c r="J793053" s="1"/>
    </row>
    <row r="793066" spans="10:10" x14ac:dyDescent="0.35">
      <c r="J793066" s="1"/>
    </row>
    <row r="793076" spans="10:10" x14ac:dyDescent="0.35">
      <c r="J793076" s="1"/>
    </row>
    <row r="793086" spans="10:10" x14ac:dyDescent="0.35">
      <c r="J793086" s="1"/>
    </row>
    <row r="793096" spans="10:10" x14ac:dyDescent="0.35">
      <c r="J793096" s="1"/>
    </row>
    <row r="793109" spans="10:10" x14ac:dyDescent="0.35">
      <c r="J793109" s="1"/>
    </row>
    <row r="793119" spans="10:10" x14ac:dyDescent="0.35">
      <c r="J793119" s="1"/>
    </row>
    <row r="793132" spans="10:10" x14ac:dyDescent="0.35">
      <c r="J793132" s="1"/>
    </row>
    <row r="793145" spans="10:10" x14ac:dyDescent="0.35">
      <c r="J793145" s="1"/>
    </row>
    <row r="793153" spans="10:10" x14ac:dyDescent="0.35">
      <c r="J793153" s="1"/>
    </row>
    <row r="793166" spans="10:10" x14ac:dyDescent="0.35">
      <c r="J793166" s="1"/>
    </row>
    <row r="793176" spans="10:10" x14ac:dyDescent="0.35">
      <c r="J793176" s="1"/>
    </row>
    <row r="793184" spans="10:10" x14ac:dyDescent="0.35">
      <c r="J793184" s="1"/>
    </row>
    <row r="793190" spans="10:10" x14ac:dyDescent="0.35">
      <c r="J793190" s="1"/>
    </row>
    <row r="793203" spans="10:10" x14ac:dyDescent="0.35">
      <c r="J793203" s="1"/>
    </row>
    <row r="793216" spans="10:10" x14ac:dyDescent="0.35">
      <c r="J793216" s="1"/>
    </row>
    <row r="793229" spans="10:10" x14ac:dyDescent="0.35">
      <c r="J793229" s="1"/>
    </row>
    <row r="793236" spans="10:10" x14ac:dyDescent="0.35">
      <c r="J793236" s="1"/>
    </row>
    <row r="793249" spans="10:10" x14ac:dyDescent="0.35">
      <c r="J793249" s="1"/>
    </row>
    <row r="793257" spans="10:10" x14ac:dyDescent="0.35">
      <c r="J793257" s="1"/>
    </row>
    <row r="793267" spans="10:10" x14ac:dyDescent="0.35">
      <c r="J793267" s="1"/>
    </row>
    <row r="793277" spans="10:10" x14ac:dyDescent="0.35">
      <c r="J793277" s="1"/>
    </row>
    <row r="793290" spans="10:10" x14ac:dyDescent="0.35">
      <c r="J793290" s="1"/>
    </row>
    <row r="793303" spans="10:10" x14ac:dyDescent="0.35">
      <c r="J793303" s="1"/>
    </row>
    <row r="793313" spans="10:10" x14ac:dyDescent="0.35">
      <c r="J793313" s="1"/>
    </row>
    <row r="793323" spans="10:10" x14ac:dyDescent="0.35">
      <c r="J793323" s="1"/>
    </row>
    <row r="793328" spans="10:10" x14ac:dyDescent="0.35">
      <c r="J793328" s="1"/>
    </row>
    <row r="793338" spans="10:10" x14ac:dyDescent="0.35">
      <c r="J793338" s="1"/>
    </row>
    <row r="793346" spans="10:10" x14ac:dyDescent="0.35">
      <c r="J793346" s="1"/>
    </row>
    <row r="793354" spans="10:10" x14ac:dyDescent="0.35">
      <c r="J793354" s="1"/>
    </row>
    <row r="793366" spans="10:10" x14ac:dyDescent="0.35">
      <c r="J793366" s="1"/>
    </row>
    <row r="793378" spans="10:10" x14ac:dyDescent="0.35">
      <c r="J793378" s="1"/>
    </row>
    <row r="793391" spans="10:10" x14ac:dyDescent="0.35">
      <c r="J793391" s="1"/>
    </row>
    <row r="793404" spans="10:10" x14ac:dyDescent="0.35">
      <c r="J793404" s="1"/>
    </row>
    <row r="793412" spans="10:10" x14ac:dyDescent="0.35">
      <c r="J793412" s="1"/>
    </row>
    <row r="793425" spans="10:10" x14ac:dyDescent="0.35">
      <c r="J793425" s="1"/>
    </row>
    <row r="793432" spans="10:10" x14ac:dyDescent="0.35">
      <c r="J793432" s="1"/>
    </row>
    <row r="793442" spans="10:10" x14ac:dyDescent="0.35">
      <c r="J793442" s="1"/>
    </row>
    <row r="793448" spans="10:10" x14ac:dyDescent="0.35">
      <c r="J793448" s="1"/>
    </row>
    <row r="793461" spans="10:10" x14ac:dyDescent="0.35">
      <c r="J793461" s="1"/>
    </row>
    <row r="793474" spans="10:10" x14ac:dyDescent="0.35">
      <c r="J793474" s="1"/>
    </row>
    <row r="793487" spans="10:10" x14ac:dyDescent="0.35">
      <c r="J793487" s="1"/>
    </row>
    <row r="793490" spans="10:10" x14ac:dyDescent="0.35">
      <c r="J793490" s="1"/>
    </row>
    <row r="793497" spans="10:10" x14ac:dyDescent="0.35">
      <c r="J793497" s="1"/>
    </row>
    <row r="793499" spans="10:10" x14ac:dyDescent="0.35">
      <c r="J793499" s="1"/>
    </row>
    <row r="793512" spans="10:10" x14ac:dyDescent="0.35">
      <c r="J793512" s="1"/>
    </row>
    <row r="793525" spans="10:10" x14ac:dyDescent="0.35">
      <c r="J793525" s="1"/>
    </row>
    <row r="793538" spans="10:10" x14ac:dyDescent="0.35">
      <c r="J793538" s="1"/>
    </row>
    <row r="793546" spans="10:10" x14ac:dyDescent="0.35">
      <c r="J793546" s="1"/>
    </row>
    <row r="793559" spans="10:10" x14ac:dyDescent="0.35">
      <c r="J793559" s="1"/>
    </row>
    <row r="793572" spans="10:10" x14ac:dyDescent="0.35">
      <c r="J793572" s="1"/>
    </row>
    <row r="793585" spans="10:10" x14ac:dyDescent="0.35">
      <c r="J793585" s="1"/>
    </row>
    <row r="793598" spans="10:10" x14ac:dyDescent="0.35">
      <c r="J793598" s="1"/>
    </row>
    <row r="793602" spans="10:10" x14ac:dyDescent="0.35">
      <c r="J793602" s="1"/>
    </row>
    <row r="793606" spans="10:10" x14ac:dyDescent="0.35">
      <c r="J793606" s="1"/>
    </row>
    <row r="793614" spans="10:10" x14ac:dyDescent="0.35">
      <c r="J793614" s="1"/>
    </row>
    <row r="793622" spans="10:10" x14ac:dyDescent="0.35">
      <c r="J793622" s="1"/>
    </row>
    <row r="793630" spans="10:10" x14ac:dyDescent="0.35">
      <c r="J793630" s="1"/>
    </row>
    <row r="793643" spans="10:10" x14ac:dyDescent="0.35">
      <c r="J793643" s="1"/>
    </row>
    <row r="793656" spans="10:10" x14ac:dyDescent="0.35">
      <c r="J793656" s="1"/>
    </row>
    <row r="793669" spans="10:10" x14ac:dyDescent="0.35">
      <c r="J793669" s="1"/>
    </row>
    <row r="793682" spans="10:10" x14ac:dyDescent="0.35">
      <c r="J793682" s="1"/>
    </row>
    <row r="793695" spans="10:10" x14ac:dyDescent="0.35">
      <c r="J793695" s="1"/>
    </row>
    <row r="793703" spans="10:10" x14ac:dyDescent="0.35">
      <c r="J793703" s="1"/>
    </row>
    <row r="793713" spans="10:10" x14ac:dyDescent="0.35">
      <c r="J793713" s="1"/>
    </row>
    <row r="793726" spans="10:10" x14ac:dyDescent="0.35">
      <c r="J793726" s="1"/>
    </row>
    <row r="793739" spans="10:10" x14ac:dyDescent="0.35">
      <c r="J793739" s="1"/>
    </row>
    <row r="793749" spans="10:10" x14ac:dyDescent="0.35">
      <c r="J793749" s="1"/>
    </row>
    <row r="793759" spans="10:10" x14ac:dyDescent="0.35">
      <c r="J793759" s="1"/>
    </row>
    <row r="793767" spans="10:10" x14ac:dyDescent="0.35">
      <c r="J793767" s="1"/>
    </row>
    <row r="793775" spans="10:10" x14ac:dyDescent="0.35">
      <c r="J793775" s="1"/>
    </row>
    <row r="793788" spans="10:10" x14ac:dyDescent="0.35">
      <c r="J793788" s="1"/>
    </row>
    <row r="793796" spans="10:10" x14ac:dyDescent="0.35">
      <c r="J793796" s="1"/>
    </row>
    <row r="793809" spans="10:10" x14ac:dyDescent="0.35">
      <c r="J793809" s="1"/>
    </row>
    <row r="793822" spans="10:10" x14ac:dyDescent="0.35">
      <c r="J793822" s="1"/>
    </row>
    <row r="793835" spans="10:10" x14ac:dyDescent="0.35">
      <c r="J793835" s="1"/>
    </row>
    <row r="793837" spans="10:10" x14ac:dyDescent="0.35">
      <c r="J793837" s="1"/>
    </row>
    <row r="793842" spans="10:10" x14ac:dyDescent="0.35">
      <c r="J793842" s="1"/>
    </row>
    <row r="793844" spans="10:10" x14ac:dyDescent="0.35">
      <c r="J793844" s="1"/>
    </row>
    <row r="793845" spans="10:10" x14ac:dyDescent="0.35">
      <c r="J793845" s="1"/>
    </row>
    <row r="793858" spans="10:10" x14ac:dyDescent="0.35">
      <c r="J793858" s="1"/>
    </row>
    <row r="793866" spans="10:10" x14ac:dyDescent="0.35">
      <c r="J793866" s="1"/>
    </row>
    <row r="793874" spans="10:10" x14ac:dyDescent="0.35">
      <c r="J793874" s="1"/>
    </row>
    <row r="793884" spans="10:10" x14ac:dyDescent="0.35">
      <c r="J793884" s="1"/>
    </row>
    <row r="793897" spans="10:10" x14ac:dyDescent="0.35">
      <c r="J793897" s="1"/>
    </row>
    <row r="793910" spans="10:10" x14ac:dyDescent="0.35">
      <c r="J793910" s="1"/>
    </row>
    <row r="793923" spans="10:10" x14ac:dyDescent="0.35">
      <c r="J793923" s="1"/>
    </row>
    <row r="793931" spans="10:10" x14ac:dyDescent="0.35">
      <c r="J793931" s="1"/>
    </row>
    <row r="793944" spans="10:10" x14ac:dyDescent="0.35">
      <c r="J793944" s="1"/>
    </row>
    <row r="793956" spans="10:10" x14ac:dyDescent="0.35">
      <c r="J793956" s="1"/>
    </row>
    <row r="793958" spans="10:10" x14ac:dyDescent="0.35">
      <c r="J793958" s="1"/>
    </row>
    <row r="793968" spans="10:10" x14ac:dyDescent="0.35">
      <c r="J793968" s="1"/>
    </row>
    <row r="793981" spans="10:10" x14ac:dyDescent="0.35">
      <c r="J793981" s="1"/>
    </row>
    <row r="793991" spans="10:10" x14ac:dyDescent="0.35">
      <c r="J793991" s="1"/>
    </row>
    <row r="794001" spans="10:10" x14ac:dyDescent="0.35">
      <c r="J794001" s="1"/>
    </row>
    <row r="794014" spans="10:10" x14ac:dyDescent="0.35">
      <c r="J794014" s="1"/>
    </row>
    <row r="794022" spans="10:10" x14ac:dyDescent="0.35">
      <c r="J794022" s="1"/>
    </row>
    <row r="794030" spans="10:10" x14ac:dyDescent="0.35">
      <c r="J794030" s="1"/>
    </row>
    <row r="794043" spans="10:10" x14ac:dyDescent="0.35">
      <c r="J794043" s="1"/>
    </row>
    <row r="794051" spans="10:10" x14ac:dyDescent="0.35">
      <c r="J794051" s="1"/>
    </row>
    <row r="794059" spans="10:10" x14ac:dyDescent="0.35">
      <c r="J794059" s="1"/>
    </row>
    <row r="794072" spans="10:10" x14ac:dyDescent="0.35">
      <c r="J794072" s="1"/>
    </row>
    <row r="794082" spans="10:10" x14ac:dyDescent="0.35">
      <c r="J794082" s="1"/>
    </row>
    <row r="794092" spans="10:10" x14ac:dyDescent="0.35">
      <c r="J794092" s="1"/>
    </row>
    <row r="794102" spans="10:10" x14ac:dyDescent="0.35">
      <c r="J794102" s="1"/>
    </row>
    <row r="794110" spans="10:10" x14ac:dyDescent="0.35">
      <c r="J794110" s="1"/>
    </row>
    <row r="794118" spans="10:10" x14ac:dyDescent="0.35">
      <c r="J794118" s="1"/>
    </row>
    <row r="794128" spans="10:10" x14ac:dyDescent="0.35">
      <c r="J794128" s="1"/>
    </row>
    <row r="794141" spans="10:10" x14ac:dyDescent="0.35">
      <c r="J794141" s="1"/>
    </row>
    <row r="794154" spans="10:10" x14ac:dyDescent="0.35">
      <c r="J794154" s="1"/>
    </row>
    <row r="794162" spans="10:10" x14ac:dyDescent="0.35">
      <c r="J794162" s="1"/>
    </row>
    <row r="794175" spans="10:10" x14ac:dyDescent="0.35">
      <c r="J794175" s="1"/>
    </row>
    <row r="794188" spans="10:10" x14ac:dyDescent="0.35">
      <c r="J794188" s="1"/>
    </row>
    <row r="794201" spans="10:10" x14ac:dyDescent="0.35">
      <c r="J794201" s="1"/>
    </row>
    <row r="794209" spans="10:10" x14ac:dyDescent="0.35">
      <c r="J794209" s="1"/>
    </row>
    <row r="794217" spans="10:10" x14ac:dyDescent="0.35">
      <c r="J794217" s="1"/>
    </row>
    <row r="794230" spans="10:10" x14ac:dyDescent="0.35">
      <c r="J794230" s="1"/>
    </row>
    <row r="794243" spans="10:10" x14ac:dyDescent="0.35">
      <c r="J794243" s="1"/>
    </row>
    <row r="794256" spans="10:10" x14ac:dyDescent="0.35">
      <c r="J794256" s="1"/>
    </row>
    <row r="794269" spans="10:10" x14ac:dyDescent="0.35">
      <c r="J794269" s="1"/>
    </row>
    <row r="794271" spans="10:10" x14ac:dyDescent="0.35">
      <c r="J794271" s="1"/>
    </row>
    <row r="794279" spans="10:10" x14ac:dyDescent="0.35">
      <c r="J794279" s="1"/>
    </row>
    <row r="794291" spans="10:10" x14ac:dyDescent="0.35">
      <c r="J794291" s="1"/>
    </row>
    <row r="794304" spans="10:10" x14ac:dyDescent="0.35">
      <c r="J794304" s="1"/>
    </row>
    <row r="794314" spans="10:10" x14ac:dyDescent="0.35">
      <c r="J794314" s="1"/>
    </row>
    <row r="794327" spans="10:10" x14ac:dyDescent="0.35">
      <c r="J794327" s="1"/>
    </row>
    <row r="794335" spans="10:10" x14ac:dyDescent="0.35">
      <c r="J794335" s="1"/>
    </row>
    <row r="794343" spans="10:10" x14ac:dyDescent="0.35">
      <c r="J794343" s="1"/>
    </row>
    <row r="794356" spans="10:10" x14ac:dyDescent="0.35">
      <c r="J794356" s="1"/>
    </row>
    <row r="794369" spans="10:10" x14ac:dyDescent="0.35">
      <c r="J794369" s="1"/>
    </row>
    <row r="794382" spans="10:10" x14ac:dyDescent="0.35">
      <c r="J794382" s="1"/>
    </row>
    <row r="794395" spans="10:10" x14ac:dyDescent="0.35">
      <c r="J794395" s="1"/>
    </row>
    <row r="794408" spans="10:10" x14ac:dyDescent="0.35">
      <c r="J794408" s="1"/>
    </row>
    <row r="794421" spans="10:10" x14ac:dyDescent="0.35">
      <c r="J794421" s="1"/>
    </row>
    <row r="794431" spans="10:10" x14ac:dyDescent="0.35">
      <c r="J794431" s="1"/>
    </row>
    <row r="794441" spans="10:10" x14ac:dyDescent="0.35">
      <c r="J794441" s="1"/>
    </row>
    <row r="794454" spans="10:10" x14ac:dyDescent="0.35">
      <c r="J794454" s="1"/>
    </row>
    <row r="794467" spans="10:10" x14ac:dyDescent="0.35">
      <c r="J794467" s="1"/>
    </row>
    <row r="794480" spans="10:10" x14ac:dyDescent="0.35">
      <c r="J794480" s="1"/>
    </row>
    <row r="794483" spans="10:10" x14ac:dyDescent="0.35">
      <c r="J794483" s="1"/>
    </row>
    <row r="794490" spans="10:10" x14ac:dyDescent="0.35">
      <c r="J794490" s="1"/>
    </row>
    <row r="794503" spans="10:10" x14ac:dyDescent="0.35">
      <c r="J794503" s="1"/>
    </row>
    <row r="794511" spans="10:10" x14ac:dyDescent="0.35">
      <c r="J794511" s="1"/>
    </row>
    <row r="794524" spans="10:10" x14ac:dyDescent="0.35">
      <c r="J794524" s="1"/>
    </row>
    <row r="794530" spans="10:10" x14ac:dyDescent="0.35">
      <c r="J794530" s="1"/>
    </row>
    <row r="794538" spans="10:10" x14ac:dyDescent="0.35">
      <c r="J794538" s="1"/>
    </row>
    <row r="794548" spans="10:10" x14ac:dyDescent="0.35">
      <c r="J794548" s="1"/>
    </row>
    <row r="794561" spans="10:10" x14ac:dyDescent="0.35">
      <c r="J794561" s="1"/>
    </row>
    <row r="794571" spans="10:10" x14ac:dyDescent="0.35">
      <c r="J794571" s="1"/>
    </row>
    <row r="794581" spans="10:10" x14ac:dyDescent="0.35">
      <c r="J794581" s="1"/>
    </row>
    <row r="794594" spans="10:10" x14ac:dyDescent="0.35">
      <c r="J794594" s="1"/>
    </row>
    <row r="794606" spans="10:10" x14ac:dyDescent="0.35">
      <c r="J794606" s="1"/>
    </row>
    <row r="794619" spans="10:10" x14ac:dyDescent="0.35">
      <c r="J794619" s="1"/>
    </row>
    <row r="794632" spans="10:10" x14ac:dyDescent="0.35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>
      <selection activeCell="B1" sqref="B1"/>
    </sheetView>
  </sheetViews>
  <sheetFormatPr defaultColWidth="8.81640625" defaultRowHeight="14.5" x14ac:dyDescent="0.35"/>
  <cols>
    <col min="1" max="6" width="31.36328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6" t="s">
        <v>629</v>
      </c>
    </row>
    <row r="2" spans="1:6" x14ac:dyDescent="0.35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35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35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35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35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x14ac:dyDescent="0.35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7</v>
      </c>
    </row>
    <row r="8" spans="1:6" x14ac:dyDescent="0.35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35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x14ac:dyDescent="0.35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8</v>
      </c>
    </row>
    <row r="11" spans="1:6" ht="29" x14ac:dyDescent="0.35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09</v>
      </c>
    </row>
    <row r="12" spans="1:6" x14ac:dyDescent="0.35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0</v>
      </c>
    </row>
    <row r="13" spans="1:6" ht="130.5" x14ac:dyDescent="0.35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1</v>
      </c>
    </row>
    <row r="14" spans="1:6" x14ac:dyDescent="0.35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7</v>
      </c>
    </row>
    <row r="15" spans="1:6" x14ac:dyDescent="0.35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7</v>
      </c>
    </row>
    <row r="16" spans="1:6" x14ac:dyDescent="0.35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x14ac:dyDescent="0.35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2</v>
      </c>
    </row>
    <row r="18" spans="1:6" ht="29" x14ac:dyDescent="0.35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3</v>
      </c>
    </row>
    <row r="19" spans="1:6" ht="43.5" x14ac:dyDescent="0.35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4</v>
      </c>
    </row>
    <row r="20" spans="1:6" x14ac:dyDescent="0.35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35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35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35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35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35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35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35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59.5" x14ac:dyDescent="0.35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5</v>
      </c>
    </row>
    <row r="29" spans="1:6" ht="29" x14ac:dyDescent="0.35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6</v>
      </c>
    </row>
    <row r="30" spans="1:6" x14ac:dyDescent="0.35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35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35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35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35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35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8:1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